
        <v>1614339.3553728266</v>
      </c>
      <c r="Z65" s="477">
        <v>5444373.8152747285</v>
      </c>
      <c r="AA65" s="475">
        <v>165749.88095238095</v>
      </c>
      <c r="AB65" s="476">
        <v>705756.94496555103</v>
      </c>
      <c r="AC65" s="477">
        <v>16735075.201367527</v>
      </c>
      <c r="AD65" s="475">
        <v>500343.64285714284</v>
      </c>
      <c r="AE65" s="476">
        <v>2160233.123659458</v>
      </c>
      <c r="AF65" s="477">
        <v>21213.688095238093</v>
      </c>
      <c r="AG65" s="475">
        <v>666.38095238095241</v>
      </c>
      <c r="AH65" s="476">
        <v>2770.4872856127022</v>
      </c>
      <c r="AI65" s="477">
        <v>7613731.9267582409</v>
      </c>
      <c r="AJ65" s="475">
        <v>218069.47619047618</v>
      </c>
      <c r="AK65" s="476">
        <v>973247.0527956906</v>
      </c>
      <c r="AL65" s="477">
        <v>17380080.397563156</v>
      </c>
      <c r="AM65" s="475">
        <v>491118.83333333337</v>
      </c>
      <c r="AN65" s="476">
        <v>2214983.965714464</v>
      </c>
      <c r="AO65" s="477">
        <v>18108382.121485792</v>
      </c>
      <c r="AP65" s="475">
        <v>504054.11904761905</v>
      </c>
      <c r="AQ65" s="476">
        <v>2300156.7738684807</v>
      </c>
      <c r="AR65" s="477">
        <v>66563714.016465187</v>
      </c>
      <c r="AS65" s="475">
        <v>1838905.4761904762</v>
      </c>
      <c r="AT65" s="476">
        <v>8441111.165115945</v>
      </c>
      <c r="AU65" s="477">
        <v>12479567.618919415</v>
      </c>
      <c r="AV65" s="475">
        <v>342972.42857142858</v>
      </c>
      <c r="AW65" s="476">
        <v>1580774.0378473049</v>
      </c>
      <c r="AX65" s="477">
        <v>16125813.054057404</v>
      </c>
      <c r="AY65" s="475">
        <v>444403.11904761905</v>
      </c>
      <c r="AZ65" s="476">
        <v>2043862.1675272603</v>
      </c>
      <c r="BA65" s="477">
        <v>5572760.4943281244</v>
      </c>
      <c r="BB65" s="475">
        <v>152152.45238095237</v>
      </c>
      <c r="BC65" s="476">
        <v>704893.71062221052</v>
      </c>
      <c r="BD65" s="477">
        <v>40445204.224798545</v>
      </c>
      <c r="BE65" s="475">
        <v>1096086.5952380951</v>
      </c>
      <c r="BF65" s="476">
        <v>5107695.0423969394</v>
      </c>
      <c r="BG65" s="477">
        <v>14131585.727764314</v>
      </c>
      <c r="BH65" s="475">
        <v>377744.45238095237</v>
      </c>
      <c r="BI65" s="476">
        <v>1779403.5554518076</v>
      </c>
      <c r="BJ65" s="477">
        <v>19399029.897765566</v>
      </c>
      <c r="BK65" s="475">
        <v>517433.76190476189</v>
      </c>
      <c r="BL65" s="476">
        <v>2441550.9396058451</v>
      </c>
      <c r="BM65" s="477">
        <v>62148121.193515718</v>
      </c>
      <c r="BN65" s="475">
        <v>1626481.5952380951</v>
      </c>
      <c r="BO65" s="476">
        <v>7790721.156725958</v>
      </c>
      <c r="BP65" s="477">
        <v>66664574.698021986</v>
      </c>
      <c r="BQ65" s="475">
        <v>1723260.6666666665</v>
      </c>
      <c r="BR65" s="476">
        <v>8335470.3491403069</v>
      </c>
      <c r="BS65" s="477">
        <v>10435406.961190475</v>
      </c>
      <c r="BT65" s="475">
        <v>268480.54761904763</v>
      </c>
      <c r="BU65" s="476">
        <v>1303529.5112087582</v>
      </c>
      <c r="BV65" s="477">
        <v>4897010.7271062285</v>
      </c>
      <c r="BW65" s="475">
        <v>139468.73809523811</v>
      </c>
      <c r="BX65" s="476">
        <v>660863.66537372232</v>
      </c>
      <c r="BY65" s="477">
        <v>36469937.159725279</v>
      </c>
      <c r="BZ65" s="475">
        <v>965196.38095238095</v>
      </c>
      <c r="CA65" s="476">
        <v>4848226.5176828457</v>
      </c>
      <c r="CB65" s="477">
        <v>659838952.66195965</v>
      </c>
      <c r="CC65" s="475">
        <v>17184010.880952381</v>
      </c>
      <c r="CD65" s="476">
        <v>87438437.899941951</v>
      </c>
      <c r="CE65" s="477">
        <v>321549256.22255576</v>
      </c>
      <c r="CF65" s="475">
        <v>8484131.9047619049</v>
      </c>
      <c r="CG65" s="476">
        <v>40377399.281296544</v>
      </c>
      <c r="CH65" s="477">
        <v>410411335.93578756</v>
      </c>
      <c r="CI65" s="475">
        <v>10451204.666666666</v>
      </c>
      <c r="CJ65" s="476">
        <v>51158369.17741657</v>
      </c>
      <c r="CK65" s="477">
        <v>329706784.13249999</v>
      </c>
      <c r="CL65" s="475">
        <v>8809698.8571428563</v>
      </c>
      <c r="CM65" s="476">
        <v>41512080.898782864</v>
      </c>
      <c r="CN65" s="477">
        <v>587254037.15326905</v>
      </c>
      <c r="CO65" s="475">
        <v>14887281.928571431</v>
      </c>
      <c r="CP65" s="476">
        <v>73990538.108913973</v>
      </c>
      <c r="CQ65" s="1146">
        <v>334327319.75476193</v>
      </c>
      <c r="CR65" s="1177">
        <v>8358711.1666666679</v>
      </c>
      <c r="CS65" s="1148">
        <v>42006556.864483163</v>
      </c>
      <c r="CT65" s="477">
        <v>174138553.67452627</v>
      </c>
      <c r="CU65" s="475">
        <v>4283105.230769231</v>
      </c>
      <c r="CV65" s="476">
        <v>21470381.478473008</v>
      </c>
      <c r="CW65" s="477">
        <v>63528885.924648352</v>
      </c>
      <c r="CX65" s="475">
        <v>1341836.7692307692</v>
      </c>
      <c r="CY65" s="476">
        <v>6824760.3758466169</v>
      </c>
      <c r="CZ65" s="477">
        <v>47639887.074794874</v>
      </c>
      <c r="DA65" s="475">
        <v>913653.79853479844</v>
      </c>
      <c r="DB65" s="476">
        <v>4648727.5024402123</v>
      </c>
      <c r="DC65" s="477">
        <v>164431352.60878104</v>
      </c>
      <c r="DD65" s="475">
        <v>3052774.5842490839</v>
      </c>
      <c r="DE65" s="476">
        <v>15752824.120942131</v>
      </c>
      <c r="DF65" s="477">
        <v>125948110</v>
      </c>
      <c r="DG65" s="475">
        <v>2038279.6355311356</v>
      </c>
      <c r="DH65" s="476">
        <v>10529391.457864624</v>
      </c>
      <c r="DI65" s="477">
        <v>65344588</v>
      </c>
      <c r="DJ65" s="475">
        <v>975260.89194139198</v>
      </c>
      <c r="DK65" s="476">
        <v>5038024.9725260353</v>
      </c>
      <c r="DL65" s="477">
        <v>48375636.608781032</v>
      </c>
      <c r="DM65" s="475">
        <v>892291.21611721627</v>
      </c>
      <c r="DN65" s="476">
        <v>4592317.7078324081</v>
      </c>
      <c r="DO65" s="477">
        <v>87724588.608781025</v>
      </c>
      <c r="DP65" s="475">
        <v>1428689.474358974</v>
      </c>
      <c r="DQ65" s="476">
        <v>7365226.4608283266</v>
      </c>
      <c r="DR65" s="477">
        <v>48346393.805887267</v>
      </c>
      <c r="DS65" s="475">
        <v>1116292.2435897437</v>
      </c>
      <c r="DT65" s="476">
        <v>5721000.4898044551</v>
      </c>
      <c r="DU65" s="477">
        <v>48346393.805887267</v>
      </c>
      <c r="DV65" s="475">
        <v>1116292.2435897437</v>
      </c>
      <c r="DW65" s="476">
        <v>5721000.4898044551</v>
      </c>
      <c r="DX65" s="477">
        <v>46812613.902792029</v>
      </c>
      <c r="DY65" s="475">
        <v>1092189.5494505498</v>
      </c>
      <c r="DZ65" s="476">
        <v>5578331.392257059</v>
      </c>
      <c r="EA65" s="477">
        <v>46812612.902792029</v>
      </c>
      <c r="EB65" s="475">
        <v>1092189.5476190476</v>
      </c>
      <c r="EC65" s="476">
        <v>5578331.3815604672</v>
      </c>
      <c r="ED65" s="477">
        <v>30173643.828512821</v>
      </c>
      <c r="EE65" s="475">
        <v>743679.03663003666</v>
      </c>
      <c r="EF65" s="476">
        <v>3734129.7669744878</v>
      </c>
      <c r="EG65" s="477">
        <v>24088516.074794874</v>
      </c>
      <c r="EH65" s="475">
        <v>593745.37362637359</v>
      </c>
      <c r="EI65" s="476">
        <v>2977509.6573470477</v>
      </c>
      <c r="EJ65" s="477">
        <v>27083984.980995115</v>
      </c>
      <c r="EK65" s="475">
        <v>659567.71978021972</v>
      </c>
      <c r="EL65" s="476">
        <v>3303680.8440025025</v>
      </c>
      <c r="EM65" s="477">
        <v>27083984.980995115</v>
      </c>
      <c r="EN65" s="475">
        <v>659567.71978021972</v>
      </c>
      <c r="EO65" s="475">
        <v>3303680.8440025025</v>
      </c>
      <c r="EP65" s="477">
        <v>15430943.965928223</v>
      </c>
      <c r="EQ65" s="475">
        <v>370082.02747252752</v>
      </c>
      <c r="ER65" s="476">
        <v>1890122.3292067626</v>
      </c>
      <c r="ES65" s="477">
        <v>15430665.623348162</v>
      </c>
      <c r="ET65" s="475">
        <v>370082.02747252752</v>
      </c>
      <c r="EU65" s="476">
        <v>1890094.9107973434</v>
      </c>
      <c r="EV65" s="477">
        <v>21049154.53205128</v>
      </c>
      <c r="EW65" s="475">
        <v>471208.28754578752</v>
      </c>
      <c r="EX65" s="476">
        <v>2404812.9669401594</v>
      </c>
      <c r="EY65" s="477">
        <v>14368655</v>
      </c>
      <c r="EZ65" s="475">
        <v>223345.46703296702</v>
      </c>
      <c r="FA65" s="476">
        <v>1153763.1106817704</v>
      </c>
      <c r="FB65" s="477">
        <v>11289046.133351648</v>
      </c>
      <c r="FC65" s="475">
        <v>287646.02380952379</v>
      </c>
      <c r="FD65" s="476">
        <v>1407364.2622738008</v>
      </c>
      <c r="FE65" s="477">
        <v>18353372.699688647</v>
      </c>
      <c r="FF65" s="475">
        <v>464362.66666666674</v>
      </c>
      <c r="FG65" s="476">
        <v>2284765.0201002583</v>
      </c>
      <c r="FH65" s="477">
        <v>42538575.213076927</v>
      </c>
      <c r="FI65" s="475">
        <v>998750.58424908423</v>
      </c>
      <c r="FJ65" s="476">
        <v>5123158.4804380666</v>
      </c>
      <c r="FK65" s="477">
        <v>30311130.706684984</v>
      </c>
      <c r="FL65" s="475">
        <v>762610.47619047621</v>
      </c>
      <c r="FM65" s="476">
        <v>3769058.0962847713</v>
      </c>
      <c r="FN65" s="1146">
        <v>0</v>
      </c>
      <c r="FO65" s="1177">
        <v>0</v>
      </c>
      <c r="FP65" s="1148">
        <v>0</v>
      </c>
      <c r="FQ65" s="477">
        <v>1055293.3485714286</v>
      </c>
      <c r="FR65" s="475">
        <v>26382.333333333332</v>
      </c>
      <c r="FS65" s="476">
        <v>131052.9313065785</v>
      </c>
      <c r="FT65" s="477">
        <v>22086187.344725274</v>
      </c>
      <c r="FU65" s="475">
        <v>389138.72161172162</v>
      </c>
      <c r="FV65" s="476">
        <v>2009944.6838635812</v>
      </c>
      <c r="FW65" s="477">
        <v>154527405.38846153</v>
      </c>
      <c r="FX65" s="475">
        <v>2298868.9963369966</v>
      </c>
      <c r="FY65" s="476">
        <v>11848761.041562598</v>
      </c>
      <c r="FZ65" s="477">
        <v>22306913</v>
      </c>
      <c r="GA65" s="475">
        <v>361856.29304029304</v>
      </c>
      <c r="GB65" s="476">
        <v>1869285.4966978931</v>
      </c>
      <c r="GC65" s="477"/>
      <c r="GD65" s="475"/>
      <c r="GE65" s="476"/>
      <c r="GF65" s="477"/>
      <c r="GG65" s="475"/>
      <c r="GH65" s="476"/>
      <c r="GI65" s="477"/>
      <c r="GJ65" s="475"/>
      <c r="GK65" s="476"/>
      <c r="GL65" s="477"/>
      <c r="GM65" s="475"/>
      <c r="GN65" s="476"/>
      <c r="GO65" s="477"/>
      <c r="GP65" s="475"/>
      <c r="GQ65" s="476"/>
      <c r="GR65" s="477"/>
      <c r="GS65" s="475"/>
      <c r="GT65" s="476"/>
      <c r="GU65" s="477"/>
      <c r="GV65" s="475"/>
      <c r="GW65" s="476"/>
      <c r="GX65" s="477">
        <v>2659068</v>
      </c>
      <c r="GY65" s="475">
        <v>37192.729624542138</v>
      </c>
      <c r="GZ65" s="476">
        <v>192131.05148905385</v>
      </c>
      <c r="HA65" s="477">
        <v>2659068</v>
      </c>
      <c r="HB65" s="475">
        <v>37192.729624542138</v>
      </c>
      <c r="HC65" s="476">
        <v>192131.05148905385</v>
      </c>
      <c r="HD65" s="477"/>
      <c r="HE65" s="475"/>
      <c r="HF65" s="476"/>
      <c r="HG65" s="477">
        <v>572883.95000000158</v>
      </c>
      <c r="HH65" s="475">
        <v>8388.9183150183362</v>
      </c>
      <c r="HI65" s="476">
        <v>43335.665679582307</v>
      </c>
      <c r="HJ65" s="477">
        <v>572883.95000000158</v>
      </c>
      <c r="HK65" s="475">
        <v>8388.9183150183362</v>
      </c>
      <c r="HL65" s="476">
        <v>43335.665679582307</v>
      </c>
      <c r="HM65" s="477"/>
      <c r="HN65" s="475"/>
      <c r="HO65" s="476"/>
      <c r="HP65" s="477"/>
      <c r="HQ65" s="475"/>
      <c r="HR65" s="476"/>
      <c r="HS65" s="477">
        <v>449046.26007326005</v>
      </c>
      <c r="HT65" s="475">
        <v>10728.6780952381</v>
      </c>
      <c r="HU65" s="476">
        <v>55267.94365274311</v>
      </c>
      <c r="HV65" s="477">
        <v>449046.26007326005</v>
      </c>
      <c r="HW65" s="475">
        <v>10728.6780952381</v>
      </c>
      <c r="HX65" s="476">
        <v>55267.94365274311</v>
      </c>
      <c r="HY65" s="477"/>
      <c r="HZ65" s="475"/>
      <c r="IA65" s="476"/>
      <c r="IB65" s="477"/>
      <c r="IC65" s="475"/>
      <c r="ID65" s="476"/>
      <c r="IE65" s="477"/>
      <c r="IF65" s="475"/>
      <c r="IG65" s="476"/>
      <c r="IH65" s="477"/>
      <c r="II65" s="475"/>
      <c r="IJ65" s="476"/>
      <c r="IK65" s="477"/>
      <c r="IL65" s="475"/>
      <c r="IM65" s="476"/>
      <c r="IN65" s="477"/>
      <c r="IO65" s="475"/>
      <c r="IP65" s="476"/>
      <c r="IQ65" s="477"/>
      <c r="IR65" s="475"/>
      <c r="IS65" s="476"/>
      <c r="IT65" s="477"/>
      <c r="IU65" s="475"/>
      <c r="IV65" s="476"/>
      <c r="IW65" s="477"/>
      <c r="IX65" s="475"/>
      <c r="IY65" s="476"/>
      <c r="IZ65" s="551"/>
      <c r="JA65" s="551"/>
      <c r="JB65" s="551"/>
      <c r="JC65" s="558"/>
      <c r="JD65" s="1103"/>
      <c r="JE65" s="1103"/>
      <c r="JI65" s="1156"/>
    </row>
    <row r="66" spans="1:269" s="796" customFormat="1" ht="21.75" customHeight="1">
      <c r="A66" s="554">
        <v>48</v>
      </c>
      <c r="B66" s="460"/>
      <c r="C66" s="556" t="s">
        <v>680</v>
      </c>
      <c r="D66" s="556">
        <v>2019</v>
      </c>
      <c r="E66" s="477">
        <v>14214940.281904751</v>
      </c>
      <c r="F66" s="475">
        <v>490811.94309523806</v>
      </c>
      <c r="G66" s="476">
        <v>1640158.299235329</v>
      </c>
      <c r="H66" s="477">
        <v>5875656.9099999983</v>
      </c>
      <c r="I66" s="475">
        <v>192119.57190476189</v>
      </c>
      <c r="J66" s="476">
        <v>667194.71998923516</v>
      </c>
      <c r="K66" s="477">
        <v>62943977.891488135</v>
      </c>
      <c r="L66" s="475">
        <v>2058755.2592857142</v>
      </c>
      <c r="M66" s="476">
        <v>7148078.9001762019</v>
      </c>
      <c r="N66" s="477">
        <v>15893213.456111114</v>
      </c>
      <c r="O66" s="475">
        <v>528306.26404761907</v>
      </c>
      <c r="P66" s="476">
        <v>1813349.0859574052</v>
      </c>
      <c r="Q66" s="477">
        <v>20486776.851853758</v>
      </c>
      <c r="R66" s="475">
        <v>642982.10357142857</v>
      </c>
      <c r="S66" s="476">
        <v>2299436.6406128006</v>
      </c>
      <c r="T66" s="477">
        <v>19845171.070421241</v>
      </c>
      <c r="U66" s="475">
        <v>610820.36571428576</v>
      </c>
      <c r="V66" s="476">
        <v>2215397.9864729629</v>
      </c>
      <c r="W66" s="477">
        <v>12124938.546648353</v>
      </c>
      <c r="X66" s="475">
        <v>374560.81380952382</v>
      </c>
      <c r="Y66" s="476">
        <v>1354920.4678527187</v>
      </c>
      <c r="Z66" s="477">
        <v>5278623.9343223479</v>
      </c>
      <c r="AA66" s="475">
        <v>165749.88095238095</v>
      </c>
      <c r="AB66" s="476">
        <v>592552.03868429584</v>
      </c>
      <c r="AC66" s="477">
        <v>16234731.335177049</v>
      </c>
      <c r="AD66" s="475">
        <v>500343.63753968262</v>
      </c>
      <c r="AE66" s="476">
        <v>1812999.8241261248</v>
      </c>
      <c r="AF66" s="477">
        <v>20547.657142857137</v>
      </c>
      <c r="AG66" s="475">
        <v>666.38928571428573</v>
      </c>
      <c r="AH66" s="476">
        <v>2327.7662873765294</v>
      </c>
      <c r="AI66" s="477">
        <v>7395662.3605677653</v>
      </c>
      <c r="AJ66" s="475">
        <v>218069.47404761909</v>
      </c>
      <c r="AK66" s="476">
        <v>816044.38050441863</v>
      </c>
      <c r="AL66" s="477">
        <v>16888961.250300679</v>
      </c>
      <c r="AM66" s="475">
        <v>491118.82585882989</v>
      </c>
      <c r="AN66" s="476">
        <v>1856672.6507126931</v>
      </c>
      <c r="AO66" s="477">
        <v>17597227.502676632</v>
      </c>
      <c r="AP66" s="475">
        <v>503885.05952948722</v>
      </c>
      <c r="AQ66" s="476">
        <v>1926705.6206623313</v>
      </c>
      <c r="AR66" s="477">
        <v>64724808.06027472</v>
      </c>
      <c r="AS66" s="475">
        <v>1838905.4647619051</v>
      </c>
      <c r="AT66" s="476">
        <v>7072217.7981694285</v>
      </c>
      <c r="AU66" s="477">
        <v>12136594.810347987</v>
      </c>
      <c r="AV66" s="475">
        <v>342972.41952380957</v>
      </c>
      <c r="AW66" s="476">
        <v>1324274.5386033463</v>
      </c>
      <c r="AX66" s="477">
        <v>15681409.599509785</v>
      </c>
      <c r="AY66" s="475">
        <v>444403.11105952383</v>
      </c>
      <c r="AZ66" s="476">
        <v>1712320.5714853054</v>
      </c>
      <c r="BA66" s="477">
        <v>5420608.38744717</v>
      </c>
      <c r="BB66" s="475">
        <v>152152.4606071428</v>
      </c>
      <c r="BC66" s="476">
        <v>590434.74492357054</v>
      </c>
      <c r="BD66" s="477">
        <v>39298916.609560452</v>
      </c>
      <c r="BE66" s="475">
        <v>1094891.3328571429</v>
      </c>
      <c r="BF66" s="476">
        <v>4272397.9357480025</v>
      </c>
      <c r="BG66" s="477">
        <v>13753841.268809758</v>
      </c>
      <c r="BH66" s="475">
        <v>377744.45222443796</v>
      </c>
      <c r="BI66" s="476">
        <v>1489808.7333075446</v>
      </c>
      <c r="BJ66" s="477">
        <v>18881596.395860802</v>
      </c>
      <c r="BK66" s="475">
        <v>517433.76809523802</v>
      </c>
      <c r="BL66" s="476">
        <v>2044101.737521457</v>
      </c>
      <c r="BM66" s="477">
        <v>55147554.369263545</v>
      </c>
      <c r="BN66" s="475">
        <v>1498527.1850234743</v>
      </c>
      <c r="BO66" s="476">
        <v>5957472.45017076</v>
      </c>
      <c r="BP66" s="477">
        <v>64929027.631355338</v>
      </c>
      <c r="BQ66" s="475">
        <v>1722968.1333333338</v>
      </c>
      <c r="BR66" s="476">
        <v>6972792.6022278266</v>
      </c>
      <c r="BS66" s="477">
        <v>10166926.303571427</v>
      </c>
      <c r="BT66" s="475">
        <v>268480.54500000004</v>
      </c>
      <c r="BU66" s="476">
        <v>1090525.4828200887</v>
      </c>
      <c r="BV66" s="477">
        <v>4757541.9890109906</v>
      </c>
      <c r="BW66" s="475">
        <v>139468.73809523811</v>
      </c>
      <c r="BX66" s="476">
        <v>524138.91192734108</v>
      </c>
      <c r="BY66" s="477">
        <v>35504740.778772898</v>
      </c>
      <c r="BZ66" s="475">
        <v>965196.38095238095</v>
      </c>
      <c r="CA66" s="476">
        <v>3835925.6017938987</v>
      </c>
      <c r="CB66" s="477">
        <v>642728146.74100733</v>
      </c>
      <c r="CC66" s="475">
        <v>17185753.856190477</v>
      </c>
      <c r="CD66" s="476">
        <v>69153418.777429596</v>
      </c>
      <c r="CE66" s="477">
        <v>313061874.68038785</v>
      </c>
      <c r="CF66" s="475">
        <v>8484054.532442715</v>
      </c>
      <c r="CG66" s="476">
        <v>33796614.260064408</v>
      </c>
      <c r="CH66" s="477">
        <v>399770548.38912088</v>
      </c>
      <c r="CI66" s="475">
        <v>10446690.788571429</v>
      </c>
      <c r="CJ66" s="476">
        <v>42770064.223214805</v>
      </c>
      <c r="CK66" s="477">
        <v>320836204.81355923</v>
      </c>
      <c r="CL66" s="475">
        <v>8808249.3223381452</v>
      </c>
      <c r="CM66" s="476">
        <v>34749401.068834886</v>
      </c>
      <c r="CN66" s="477">
        <v>572230625.65969753</v>
      </c>
      <c r="CO66" s="475">
        <v>14884040.74845238</v>
      </c>
      <c r="CP66" s="476">
        <v>61151641.697220467</v>
      </c>
      <c r="CQ66" s="1146">
        <v>325832478.74309522</v>
      </c>
      <c r="CR66" s="1177">
        <v>8355469.9798809513</v>
      </c>
      <c r="CS66" s="1148">
        <v>34700594.526917696</v>
      </c>
      <c r="CT66" s="477">
        <v>168462457.05762166</v>
      </c>
      <c r="CU66" s="475">
        <v>4271089.8479491575</v>
      </c>
      <c r="CV66" s="476">
        <v>17892090.522293139</v>
      </c>
      <c r="CW66" s="477">
        <v>63619714.08359395</v>
      </c>
      <c r="CX66" s="475">
        <v>1576202.9030518183</v>
      </c>
      <c r="CY66" s="476">
        <v>6720163.0682404395</v>
      </c>
      <c r="CZ66" s="477">
        <v>47047242.159135669</v>
      </c>
      <c r="DA66" s="475">
        <v>1163501.6876875141</v>
      </c>
      <c r="DB66" s="476">
        <v>4967497.7136769658</v>
      </c>
      <c r="DC66" s="477">
        <v>155088856.148671</v>
      </c>
      <c r="DD66" s="475">
        <v>3770600.264860454</v>
      </c>
      <c r="DE66" s="476">
        <v>16310280.921790011</v>
      </c>
      <c r="DF66" s="477">
        <v>124311423.51021795</v>
      </c>
      <c r="DG66" s="475">
        <v>3008326.2653749785</v>
      </c>
      <c r="DH66" s="476">
        <v>13059503.323074982</v>
      </c>
      <c r="DI66" s="477">
        <v>64723840.461411811</v>
      </c>
      <c r="DJ66" s="475">
        <v>1564264.3179369811</v>
      </c>
      <c r="DK66" s="476">
        <v>6797498.4163181707</v>
      </c>
      <c r="DL66" s="477">
        <v>41230428.846370839</v>
      </c>
      <c r="DM66" s="475">
        <v>1008245.2488977863</v>
      </c>
      <c r="DN66" s="476">
        <v>4341923.9149273131</v>
      </c>
      <c r="DO66" s="477">
        <v>79917458.516812757</v>
      </c>
      <c r="DP66" s="475">
        <v>1942136.3900569216</v>
      </c>
      <c r="DQ66" s="476">
        <v>8403847.6541697867</v>
      </c>
      <c r="DR66" s="477">
        <v>53142651.897652037</v>
      </c>
      <c r="DS66" s="475">
        <v>1303270.7698893931</v>
      </c>
      <c r="DT66" s="476">
        <v>5600110.0180950323</v>
      </c>
      <c r="DU66" s="477">
        <v>53142651.897652037</v>
      </c>
      <c r="DV66" s="475">
        <v>1303270.7698893931</v>
      </c>
      <c r="DW66" s="476">
        <v>5600110.0180950323</v>
      </c>
      <c r="DX66" s="477">
        <v>51558311.030203067</v>
      </c>
      <c r="DY66" s="475">
        <v>1269416.2065919426</v>
      </c>
      <c r="DZ66" s="476">
        <v>5438153.8682433041</v>
      </c>
      <c r="EA66" s="477">
        <v>51558310.032034568</v>
      </c>
      <c r="EB66" s="475">
        <v>1269416.1827824186</v>
      </c>
      <c r="EC66" s="476">
        <v>5438153.7637270521</v>
      </c>
      <c r="ED66" s="477">
        <v>29437483.112796955</v>
      </c>
      <c r="EE66" s="475">
        <v>744444.96002176602</v>
      </c>
      <c r="EF66" s="476">
        <v>3124607.1892432473</v>
      </c>
      <c r="EG66" s="477">
        <v>23492879.507688105</v>
      </c>
      <c r="EH66" s="475">
        <v>595066.66205999057</v>
      </c>
      <c r="EI66" s="476">
        <v>2494579.0709704724</v>
      </c>
      <c r="EJ66" s="477">
        <v>26176376.733232304</v>
      </c>
      <c r="EK66" s="475">
        <v>664200.15409565251</v>
      </c>
      <c r="EL66" s="476">
        <v>2780686.2327314629</v>
      </c>
      <c r="EM66" s="477">
        <v>26176376.733232304</v>
      </c>
      <c r="EN66" s="475">
        <v>664200.15409565251</v>
      </c>
      <c r="EO66" s="475">
        <v>2780686.2327314629</v>
      </c>
      <c r="EP66" s="477">
        <v>8493462.4472856987</v>
      </c>
      <c r="EQ66" s="475">
        <v>216271.13116261916</v>
      </c>
      <c r="ER66" s="476">
        <v>903008.45972017921</v>
      </c>
      <c r="ES66" s="477">
        <v>8493184.1047056373</v>
      </c>
      <c r="ET66" s="475">
        <v>216271.13116261916</v>
      </c>
      <c r="EU66" s="476">
        <v>902985.95438256906</v>
      </c>
      <c r="EV66" s="477">
        <v>32978842.126104165</v>
      </c>
      <c r="EW66" s="475">
        <v>804041.02099044458</v>
      </c>
      <c r="EX66" s="476">
        <v>3470539.175443341</v>
      </c>
      <c r="EY66" s="477">
        <v>14358537.753551707</v>
      </c>
      <c r="EZ66" s="475">
        <v>347187.69572820654</v>
      </c>
      <c r="FA66" s="476">
        <v>1508144.5987658075</v>
      </c>
      <c r="FB66" s="477">
        <v>11007877.599542124</v>
      </c>
      <c r="FC66" s="475">
        <v>287800.24976190476</v>
      </c>
      <c r="FD66" s="476">
        <v>1177840.1484152509</v>
      </c>
      <c r="FE66" s="477">
        <v>17900854.653021973</v>
      </c>
      <c r="FF66" s="475">
        <v>464644.68142857129</v>
      </c>
      <c r="FG66" s="476">
        <v>1912014.9594053787</v>
      </c>
      <c r="FH66" s="477">
        <v>41752538.358827844</v>
      </c>
      <c r="FI66" s="475">
        <v>1026779.8745238095</v>
      </c>
      <c r="FJ66" s="476">
        <v>4402673.6082038442</v>
      </c>
      <c r="FK66" s="477">
        <v>29548520.330494512</v>
      </c>
      <c r="FL66" s="475">
        <v>762610.47857142868</v>
      </c>
      <c r="FM66" s="476">
        <v>3151750.6014052443</v>
      </c>
      <c r="FN66" s="1146">
        <v>0</v>
      </c>
      <c r="FO66" s="1177">
        <v>0</v>
      </c>
      <c r="FP66" s="1148">
        <v>0</v>
      </c>
      <c r="FQ66" s="477">
        <v>1028910.6952380951</v>
      </c>
      <c r="FR66" s="475">
        <v>26382.325714285711</v>
      </c>
      <c r="FS66" s="476">
        <v>109574.70886280018</v>
      </c>
      <c r="FT66" s="477">
        <v>21673167.763113558</v>
      </c>
      <c r="FU66" s="475">
        <v>525382.88428571448</v>
      </c>
      <c r="FV66" s="476">
        <v>2277762.8380908817</v>
      </c>
      <c r="FW66" s="477">
        <v>154955597.48212454</v>
      </c>
      <c r="FX66" s="475">
        <v>3754474.7402380956</v>
      </c>
      <c r="FY66" s="476">
        <v>16283380.79243616</v>
      </c>
      <c r="FZ66" s="477">
        <v>21945167.496959705</v>
      </c>
      <c r="GA66" s="475">
        <v>531119.61404761905</v>
      </c>
      <c r="GB66" s="476">
        <v>2305492.0558103407</v>
      </c>
      <c r="GC66" s="477"/>
      <c r="GD66" s="475"/>
      <c r="GE66" s="476"/>
      <c r="GF66" s="477"/>
      <c r="GG66" s="475"/>
      <c r="GH66" s="476"/>
      <c r="GI66" s="477"/>
      <c r="GJ66" s="475"/>
      <c r="GK66" s="476"/>
      <c r="GL66" s="477"/>
      <c r="GM66" s="475"/>
      <c r="GN66" s="476"/>
      <c r="GO66" s="477"/>
      <c r="GP66" s="475"/>
      <c r="GQ66" s="476"/>
      <c r="GR66" s="477"/>
      <c r="GS66" s="475"/>
      <c r="GT66" s="476"/>
      <c r="GU66" s="477"/>
      <c r="GV66" s="475"/>
      <c r="GW66" s="476"/>
      <c r="GX66" s="477">
        <v>83079277.27037546</v>
      </c>
      <c r="GY66" s="475">
        <v>1184132.4597069595</v>
      </c>
      <c r="GZ66" s="476">
        <v>5203531.0885494882</v>
      </c>
      <c r="HA66" s="477">
        <v>52624372.27037546</v>
      </c>
      <c r="HB66" s="475">
        <v>765679.53296703286</v>
      </c>
      <c r="HC66" s="476">
        <v>3364015.9457768882</v>
      </c>
      <c r="HD66" s="477">
        <v>7960942</v>
      </c>
      <c r="HE66" s="475">
        <v>114707.66117216118</v>
      </c>
      <c r="HF66" s="476">
        <v>504243.65995584434</v>
      </c>
      <c r="HG66" s="477">
        <v>30639412.916945379</v>
      </c>
      <c r="HH66" s="475">
        <v>308758.80185700767</v>
      </c>
      <c r="HI66" s="476">
        <v>1356986.4964446053</v>
      </c>
      <c r="HJ66" s="477">
        <v>36080098.081684984</v>
      </c>
      <c r="HK66" s="475">
        <v>350313.30402930407</v>
      </c>
      <c r="HL66" s="476">
        <v>1539666.4890637561</v>
      </c>
      <c r="HM66" s="477">
        <v>25358212</v>
      </c>
      <c r="HN66" s="475">
        <v>303797.12820512825</v>
      </c>
      <c r="HO66" s="476">
        <v>1335462.4638393936</v>
      </c>
      <c r="HP66" s="477">
        <v>47846023</v>
      </c>
      <c r="HQ66" s="475">
        <v>509592.9688644688</v>
      </c>
      <c r="HR66" s="476">
        <v>2240120.8522796272</v>
      </c>
      <c r="HS66" s="477">
        <v>10016806.580943223</v>
      </c>
      <c r="HT66" s="475">
        <v>91098.932234432228</v>
      </c>
      <c r="HU66" s="476">
        <v>400083.00269155751</v>
      </c>
      <c r="HV66" s="477">
        <v>1267005.5809432236</v>
      </c>
      <c r="HW66" s="475">
        <v>24388.358974358973</v>
      </c>
      <c r="HX66" s="476">
        <v>106413.42654150323</v>
      </c>
      <c r="HY66" s="477">
        <v>1452159</v>
      </c>
      <c r="HZ66" s="475">
        <v>32210.620879120877</v>
      </c>
      <c r="IA66" s="476">
        <v>141594.73914441452</v>
      </c>
      <c r="IB66" s="477">
        <v>3578094</v>
      </c>
      <c r="IC66" s="475">
        <v>36104.274725274729</v>
      </c>
      <c r="ID66" s="476">
        <v>158710.86064774665</v>
      </c>
      <c r="IE66" s="477">
        <v>2125935</v>
      </c>
      <c r="IF66" s="475">
        <v>3893.6538461538457</v>
      </c>
      <c r="IG66" s="476">
        <v>17116.121503332139</v>
      </c>
      <c r="IH66" s="477">
        <v>9578489</v>
      </c>
      <c r="II66" s="475">
        <v>80370.265567765557</v>
      </c>
      <c r="IJ66" s="476">
        <v>353299.82712042896</v>
      </c>
      <c r="IK66" s="477">
        <v>828688</v>
      </c>
      <c r="IL66" s="475">
        <v>13659.692307692309</v>
      </c>
      <c r="IM66" s="476">
        <v>60046.671449117566</v>
      </c>
      <c r="IN66" s="477">
        <v>1452159</v>
      </c>
      <c r="IO66" s="475">
        <v>32210.620879120877</v>
      </c>
      <c r="IP66" s="476">
        <v>141594.73914441452</v>
      </c>
      <c r="IQ66" s="477">
        <v>1452159</v>
      </c>
      <c r="IR66" s="475">
        <v>32210.620879120877</v>
      </c>
      <c r="IS66" s="476">
        <v>141594.73914441452</v>
      </c>
      <c r="IT66" s="477">
        <v>2125935</v>
      </c>
      <c r="IU66" s="475">
        <v>3893.6538461538457</v>
      </c>
      <c r="IV66" s="476">
        <v>17116.121503332139</v>
      </c>
      <c r="IW66" s="477">
        <v>2125935</v>
      </c>
      <c r="IX66" s="475">
        <v>3893.6538461538457</v>
      </c>
      <c r="IY66" s="476">
        <v>17116.121503332139</v>
      </c>
      <c r="IZ66" s="551">
        <v>503250771</v>
      </c>
      <c r="JA66" s="551"/>
      <c r="JB66" s="551"/>
      <c r="JC66" s="558"/>
      <c r="JD66" s="1103"/>
      <c r="JE66" s="1103"/>
      <c r="JI66" s="1156"/>
    </row>
    <row r="67" spans="1:269" s="796" customFormat="1" ht="21.65" customHeight="1">
      <c r="A67" s="554">
        <v>49</v>
      </c>
      <c r="B67" s="460"/>
      <c r="C67" s="556" t="s">
        <v>572</v>
      </c>
      <c r="D67" s="556">
        <v>2019</v>
      </c>
      <c r="E67" s="477">
        <v>14214940.281904751</v>
      </c>
      <c r="F67" s="475">
        <v>490811.94309523806</v>
      </c>
      <c r="G67" s="476">
        <v>1640158.299235329</v>
      </c>
      <c r="H67" s="477">
        <v>5875656.9099999983</v>
      </c>
      <c r="I67" s="475">
        <v>192119.57190476189</v>
      </c>
      <c r="J67" s="476">
        <v>667194.71998923516</v>
      </c>
      <c r="K67" s="477">
        <v>62943977.891488135</v>
      </c>
      <c r="L67" s="475">
        <v>2058755.2592857142</v>
      </c>
      <c r="M67" s="476">
        <v>7148078.9001762019</v>
      </c>
      <c r="N67" s="477">
        <v>15893213.456111114</v>
      </c>
      <c r="O67" s="475">
        <v>528306.26404761907</v>
      </c>
      <c r="P67" s="476">
        <v>1813349.0859574052</v>
      </c>
      <c r="Q67" s="477">
        <v>20486776.851853758</v>
      </c>
      <c r="R67" s="475">
        <v>642982.10357142857</v>
      </c>
      <c r="S67" s="476">
        <v>2299436.6406128006</v>
      </c>
      <c r="T67" s="477">
        <v>19845171.070421241</v>
      </c>
      <c r="U67" s="475">
        <v>610820.36571428576</v>
      </c>
      <c r="V67" s="476">
        <v>2215397.9864729629</v>
      </c>
      <c r="W67" s="477">
        <v>12124938.546648353</v>
      </c>
      <c r="X67" s="475">
        <v>374560.81380952382</v>
      </c>
      <c r="Y67" s="476">
        <v>1354920.4678527187</v>
      </c>
      <c r="Z67" s="477">
        <v>5278623.9343223479</v>
      </c>
      <c r="AA67" s="475">
        <v>165749.88095238095</v>
      </c>
      <c r="AB67" s="476">
        <v>592552.03868429584</v>
      </c>
      <c r="AC67" s="477">
        <v>16234731.335177049</v>
      </c>
      <c r="AD67" s="475">
        <v>500343.63753968262</v>
      </c>
      <c r="AE67" s="476">
        <v>1812999.8241261248</v>
      </c>
      <c r="AF67" s="477">
        <v>20547.657142857137</v>
      </c>
      <c r="AG67" s="475">
        <v>666.38928571428573</v>
      </c>
      <c r="AH67" s="476">
        <v>2327.7662873765294</v>
      </c>
      <c r="AI67" s="477">
        <v>7395662.3605677653</v>
      </c>
      <c r="AJ67" s="475">
        <v>218069.47404761909</v>
      </c>
      <c r="AK67" s="476">
        <v>816044.38050441863</v>
      </c>
      <c r="AL67" s="477">
        <v>16888961.250300679</v>
      </c>
      <c r="AM67" s="475">
        <v>491118.82585882989</v>
      </c>
      <c r="AN67" s="476">
        <v>1856672.6507126931</v>
      </c>
      <c r="AO67" s="477">
        <v>17597227.502676632</v>
      </c>
      <c r="AP67" s="475">
        <v>503885.05952948722</v>
      </c>
      <c r="AQ67" s="476">
        <v>1926705.6206623313</v>
      </c>
      <c r="AR67" s="477">
        <v>64724808.06027472</v>
      </c>
      <c r="AS67" s="475">
        <v>1838905.4647619051</v>
      </c>
      <c r="AT67" s="476">
        <v>7072217.7981694285</v>
      </c>
      <c r="AU67" s="477">
        <v>12136594.810347987</v>
      </c>
      <c r="AV67" s="475">
        <v>342972.41952380957</v>
      </c>
      <c r="AW67" s="476">
        <v>1324274.5386033463</v>
      </c>
      <c r="AX67" s="477">
        <v>15681409.599509785</v>
      </c>
      <c r="AY67" s="475">
        <v>444403.11105952383</v>
      </c>
      <c r="AZ67" s="476">
        <v>1712320.5714853054</v>
      </c>
      <c r="BA67" s="477">
        <v>5420608.38744717</v>
      </c>
      <c r="BB67" s="475">
        <v>152152.4606071428</v>
      </c>
      <c r="BC67" s="476">
        <v>590434.74492357054</v>
      </c>
      <c r="BD67" s="477">
        <v>39298916.609560452</v>
      </c>
      <c r="BE67" s="475">
        <v>1094891.3328571429</v>
      </c>
      <c r="BF67" s="476">
        <v>4272397.9357480025</v>
      </c>
      <c r="BG67" s="477">
        <v>13753841.268809758</v>
      </c>
      <c r="BH67" s="475">
        <v>377744.45222443796</v>
      </c>
      <c r="BI67" s="476">
        <v>1489808.7333075446</v>
      </c>
      <c r="BJ67" s="477">
        <v>18881596.395860802</v>
      </c>
      <c r="BK67" s="475">
        <v>517433.76809523802</v>
      </c>
      <c r="BL67" s="476">
        <v>2044101.737521457</v>
      </c>
      <c r="BM67" s="477">
        <v>55147554.369263545</v>
      </c>
      <c r="BN67" s="475">
        <v>1498527.1850234743</v>
      </c>
      <c r="BO67" s="476">
        <v>5957472.45017076</v>
      </c>
      <c r="BP67" s="477">
        <v>64929027.631355338</v>
      </c>
      <c r="BQ67" s="475">
        <v>1722968.1333333338</v>
      </c>
      <c r="BR67" s="476">
        <v>6972792.6022278266</v>
      </c>
      <c r="BS67" s="477">
        <v>10166926.303571427</v>
      </c>
      <c r="BT67" s="475">
        <v>268480.54500000004</v>
      </c>
      <c r="BU67" s="476">
        <v>1090525.4828200887</v>
      </c>
      <c r="BV67" s="477">
        <v>4757541.9890109906</v>
      </c>
      <c r="BW67" s="475">
        <v>139468.73809523811</v>
      </c>
      <c r="BX67" s="476">
        <v>559490.28651177557</v>
      </c>
      <c r="BY67" s="477">
        <v>35504740.778772898</v>
      </c>
      <c r="BZ67" s="475">
        <v>965196.38095238095</v>
      </c>
      <c r="CA67" s="476">
        <v>4099747.0023601549</v>
      </c>
      <c r="CB67" s="477">
        <v>642728146.74100733</v>
      </c>
      <c r="CC67" s="475">
        <v>17185753.856190477</v>
      </c>
      <c r="CD67" s="476">
        <v>73929272.258887604</v>
      </c>
      <c r="CE67" s="477">
        <v>313061874.68038785</v>
      </c>
      <c r="CF67" s="475">
        <v>8484054.532442715</v>
      </c>
      <c r="CG67" s="476">
        <v>33796614.260064408</v>
      </c>
      <c r="CH67" s="477">
        <v>399770548.38912088</v>
      </c>
      <c r="CI67" s="475">
        <v>10446690.788571429</v>
      </c>
      <c r="CJ67" s="476">
        <v>42770064.223214805</v>
      </c>
      <c r="CK67" s="477">
        <v>320836204.81355923</v>
      </c>
      <c r="CL67" s="475">
        <v>8808249.3223381452</v>
      </c>
      <c r="CM67" s="476">
        <v>34749401.068834886</v>
      </c>
      <c r="CN67" s="477">
        <v>572230625.65969753</v>
      </c>
      <c r="CO67" s="475">
        <v>14884040.74845238</v>
      </c>
      <c r="CP67" s="476">
        <v>62002044.667624377</v>
      </c>
      <c r="CQ67" s="1146">
        <v>325832478.74309522</v>
      </c>
      <c r="CR67" s="1177">
        <v>8355469.9798809513</v>
      </c>
      <c r="CS67" s="1148">
        <v>35184820.458477631</v>
      </c>
      <c r="CT67" s="477">
        <v>168462457.05762166</v>
      </c>
      <c r="CU67" s="475">
        <v>4271089.8479491575</v>
      </c>
      <c r="CV67" s="476">
        <v>17892090.522293139</v>
      </c>
      <c r="CW67" s="477">
        <v>63619714.08359395</v>
      </c>
      <c r="CX67" s="475">
        <v>1576202.9030518183</v>
      </c>
      <c r="CY67" s="476">
        <v>6720163.0682404395</v>
      </c>
      <c r="CZ67" s="477">
        <v>47047242.159135669</v>
      </c>
      <c r="DA67" s="475">
        <v>1163501.6876875141</v>
      </c>
      <c r="DB67" s="476">
        <v>4967497.7136769658</v>
      </c>
      <c r="DC67" s="477">
        <v>155088856.148671</v>
      </c>
      <c r="DD67" s="475">
        <v>3770600.264860454</v>
      </c>
      <c r="DE67" s="476">
        <v>16310280.921790011</v>
      </c>
      <c r="DF67" s="477">
        <v>124311423.51021795</v>
      </c>
      <c r="DG67" s="475">
        <v>3008326.2653749785</v>
      </c>
      <c r="DH67" s="476">
        <v>13059503.323074982</v>
      </c>
      <c r="DI67" s="477">
        <v>64723840.461411811</v>
      </c>
      <c r="DJ67" s="475">
        <v>1564264.3179369811</v>
      </c>
      <c r="DK67" s="476">
        <v>6797498.4163181707</v>
      </c>
      <c r="DL67" s="477">
        <v>41230428.846370839</v>
      </c>
      <c r="DM67" s="475">
        <v>1008245.2488977863</v>
      </c>
      <c r="DN67" s="476">
        <v>4341923.9149273131</v>
      </c>
      <c r="DO67" s="477">
        <v>79917458.516812757</v>
      </c>
      <c r="DP67" s="475">
        <v>1942136.3900569216</v>
      </c>
      <c r="DQ67" s="476">
        <v>8403847.6541697867</v>
      </c>
      <c r="DR67" s="477">
        <v>53142651.897652037</v>
      </c>
      <c r="DS67" s="475">
        <v>1303270.7698893931</v>
      </c>
      <c r="DT67" s="476">
        <v>5600110.0180950323</v>
      </c>
      <c r="DU67" s="477">
        <v>53142651.897652037</v>
      </c>
      <c r="DV67" s="475">
        <v>1303270.7698893931</v>
      </c>
      <c r="DW67" s="476">
        <v>5600110.0180950323</v>
      </c>
      <c r="DX67" s="477">
        <v>51558311.030203067</v>
      </c>
      <c r="DY67" s="475">
        <v>1269416.2065919426</v>
      </c>
      <c r="DZ67" s="476">
        <v>5438153.8682433041</v>
      </c>
      <c r="EA67" s="477">
        <v>51558310.032034568</v>
      </c>
      <c r="EB67" s="475">
        <v>1269416.1827824186</v>
      </c>
      <c r="EC67" s="476">
        <v>5438153.7637270521</v>
      </c>
      <c r="ED67" s="477">
        <v>29437483.112796955</v>
      </c>
      <c r="EE67" s="475">
        <v>744444.96002176602</v>
      </c>
      <c r="EF67" s="476">
        <v>3124607.1892432473</v>
      </c>
      <c r="EG67" s="477">
        <v>23492879.507688105</v>
      </c>
      <c r="EH67" s="475">
        <v>595066.66205999057</v>
      </c>
      <c r="EI67" s="476">
        <v>2494579.0709704724</v>
      </c>
      <c r="EJ67" s="477">
        <v>26176376.733232304</v>
      </c>
      <c r="EK67" s="475">
        <v>664200.15409565251</v>
      </c>
      <c r="EL67" s="476">
        <v>2780686.2327314629</v>
      </c>
      <c r="EM67" s="477">
        <v>26176376.733232304</v>
      </c>
      <c r="EN67" s="475">
        <v>664200.15409565251</v>
      </c>
      <c r="EO67" s="475">
        <v>2780686.2327314629</v>
      </c>
      <c r="EP67" s="477">
        <v>8493462.4472856987</v>
      </c>
      <c r="EQ67" s="475">
        <v>216271.13116261916</v>
      </c>
      <c r="ER67" s="476">
        <v>903008.45972017921</v>
      </c>
      <c r="ES67" s="477">
        <v>8493184.1047056373</v>
      </c>
      <c r="ET67" s="475">
        <v>216271.13116261916</v>
      </c>
      <c r="EU67" s="476">
        <v>902985.95438256906</v>
      </c>
      <c r="EV67" s="477">
        <v>32978842.126104165</v>
      </c>
      <c r="EW67" s="475">
        <v>804041.02099044458</v>
      </c>
      <c r="EX67" s="476">
        <v>3470539.175443341</v>
      </c>
      <c r="EY67" s="477">
        <v>14358537.753551707</v>
      </c>
      <c r="EZ67" s="475">
        <v>347187.69572820654</v>
      </c>
      <c r="FA67" s="476">
        <v>1508144.5987658075</v>
      </c>
      <c r="FB67" s="477">
        <v>11007877.599542124</v>
      </c>
      <c r="FC67" s="475">
        <v>287800.24976190476</v>
      </c>
      <c r="FD67" s="476">
        <v>1177840.1484152509</v>
      </c>
      <c r="FE67" s="477">
        <v>17900854.653021973</v>
      </c>
      <c r="FF67" s="475">
        <v>464644.68142857129</v>
      </c>
      <c r="FG67" s="476">
        <v>1912014.9594053787</v>
      </c>
      <c r="FH67" s="477">
        <v>41752538.358827844</v>
      </c>
      <c r="FI67" s="475">
        <v>1026779.8745238095</v>
      </c>
      <c r="FJ67" s="476">
        <v>4402673.6082038442</v>
      </c>
      <c r="FK67" s="477">
        <v>29548520.330494512</v>
      </c>
      <c r="FL67" s="475">
        <v>762610.47857142868</v>
      </c>
      <c r="FM67" s="476">
        <v>3151750.6014052443</v>
      </c>
      <c r="FN67" s="1146">
        <v>0</v>
      </c>
      <c r="FO67" s="1177">
        <v>0</v>
      </c>
      <c r="FP67" s="1148">
        <v>0</v>
      </c>
      <c r="FQ67" s="477">
        <v>1028910.6952380951</v>
      </c>
      <c r="FR67" s="475">
        <v>26382.325714285711</v>
      </c>
      <c r="FS67" s="476">
        <v>109574.70886280018</v>
      </c>
      <c r="FT67" s="477">
        <v>21673167.763113558</v>
      </c>
      <c r="FU67" s="475">
        <v>525382.88428571448</v>
      </c>
      <c r="FV67" s="476">
        <v>2277762.8380908817</v>
      </c>
      <c r="FW67" s="477">
        <v>154955597.48212454</v>
      </c>
      <c r="FX67" s="475">
        <v>3754474.7402380956</v>
      </c>
      <c r="FY67" s="476">
        <v>16283380.79243616</v>
      </c>
      <c r="FZ67" s="477">
        <v>21945167.496959705</v>
      </c>
      <c r="GA67" s="475">
        <v>531119.61404761905</v>
      </c>
      <c r="GB67" s="476">
        <v>2305492.0558103407</v>
      </c>
      <c r="GC67" s="477"/>
      <c r="GD67" s="475"/>
      <c r="GE67" s="476"/>
      <c r="GF67" s="477"/>
      <c r="GG67" s="475"/>
      <c r="GH67" s="476"/>
      <c r="GI67" s="477"/>
      <c r="GJ67" s="475"/>
      <c r="GK67" s="476"/>
      <c r="GL67" s="477"/>
      <c r="GM67" s="475"/>
      <c r="GN67" s="476"/>
      <c r="GO67" s="477"/>
      <c r="GP67" s="475"/>
      <c r="GQ67" s="476"/>
      <c r="GR67" s="477"/>
      <c r="GS67" s="475"/>
      <c r="GT67" s="476"/>
      <c r="GU67" s="477"/>
      <c r="GV67" s="475"/>
      <c r="GW67" s="476"/>
      <c r="GX67" s="477">
        <v>83079277.27037546</v>
      </c>
      <c r="GY67" s="475">
        <v>1184132.4597069595</v>
      </c>
      <c r="GZ67" s="476">
        <v>5203531.0885494882</v>
      </c>
      <c r="HA67" s="477">
        <v>52624372.27037546</v>
      </c>
      <c r="HB67" s="475">
        <v>765679.53296703286</v>
      </c>
      <c r="HC67" s="476">
        <v>3364015.9457768882</v>
      </c>
      <c r="HD67" s="477">
        <v>7960942</v>
      </c>
      <c r="HE67" s="475">
        <v>114707.66117216118</v>
      </c>
      <c r="HF67" s="476">
        <v>504243.65995584434</v>
      </c>
      <c r="HG67" s="477">
        <v>30639412.916945379</v>
      </c>
      <c r="HH67" s="475">
        <v>308758.80185700767</v>
      </c>
      <c r="HI67" s="476">
        <v>1356986.4964446053</v>
      </c>
      <c r="HJ67" s="477">
        <v>36080098.081684984</v>
      </c>
      <c r="HK67" s="475">
        <v>350313.30402930407</v>
      </c>
      <c r="HL67" s="476">
        <v>1539666.4890637561</v>
      </c>
      <c r="HM67" s="477">
        <v>25358212</v>
      </c>
      <c r="HN67" s="475">
        <v>303797.12820512825</v>
      </c>
      <c r="HO67" s="476">
        <v>1335462.4638393936</v>
      </c>
      <c r="HP67" s="477">
        <v>47846023</v>
      </c>
      <c r="HQ67" s="475">
        <v>509592.9688644688</v>
      </c>
      <c r="HR67" s="476">
        <v>2240120.8522796272</v>
      </c>
      <c r="HS67" s="477">
        <v>10016806.580943223</v>
      </c>
      <c r="HT67" s="475">
        <v>91098.932234432228</v>
      </c>
      <c r="HU67" s="476">
        <v>400083.00269155751</v>
      </c>
      <c r="HV67" s="477">
        <v>1267005.5809432236</v>
      </c>
      <c r="HW67" s="475">
        <v>24388.358974358973</v>
      </c>
      <c r="HX67" s="476">
        <v>106413.42654150323</v>
      </c>
      <c r="HY67" s="477">
        <v>1452159</v>
      </c>
      <c r="HZ67" s="475">
        <v>32210.620879120877</v>
      </c>
      <c r="IA67" s="476">
        <v>141594.73914441452</v>
      </c>
      <c r="IB67" s="477">
        <v>3578094</v>
      </c>
      <c r="IC67" s="475">
        <v>36104.274725274729</v>
      </c>
      <c r="ID67" s="476">
        <v>158710.86064774665</v>
      </c>
      <c r="IE67" s="477">
        <v>2125935</v>
      </c>
      <c r="IF67" s="475">
        <v>3893.6538461538457</v>
      </c>
      <c r="IG67" s="476">
        <v>17116.121503332139</v>
      </c>
      <c r="IH67" s="477">
        <v>9578489</v>
      </c>
      <c r="II67" s="475">
        <v>80370.265567765557</v>
      </c>
      <c r="IJ67" s="476">
        <v>353299.82712042896</v>
      </c>
      <c r="IK67" s="477">
        <v>828688</v>
      </c>
      <c r="IL67" s="475">
        <v>13659.692307692309</v>
      </c>
      <c r="IM67" s="476">
        <v>60046.671449117566</v>
      </c>
      <c r="IN67" s="477">
        <v>1452159</v>
      </c>
      <c r="IO67" s="475">
        <v>32210.620879120877</v>
      </c>
      <c r="IP67" s="476">
        <v>141594.73914441452</v>
      </c>
      <c r="IQ67" s="477">
        <v>1452159</v>
      </c>
      <c r="IR67" s="475">
        <v>32210.620879120877</v>
      </c>
      <c r="IS67" s="476">
        <v>141594.73914441452</v>
      </c>
      <c r="IT67" s="477">
        <v>2125935</v>
      </c>
      <c r="IU67" s="475">
        <v>3893.6538461538457</v>
      </c>
      <c r="IV67" s="476">
        <v>17116.121503332139</v>
      </c>
      <c r="IW67" s="477">
        <v>2125935</v>
      </c>
      <c r="IX67" s="475">
        <v>3893.6538461538457</v>
      </c>
      <c r="IY67" s="476">
        <v>17116.121503332139</v>
      </c>
      <c r="IZ67" s="551">
        <v>509660426</v>
      </c>
      <c r="JA67" s="551"/>
      <c r="JB67" s="551"/>
      <c r="JC67" s="558"/>
      <c r="JD67" s="1103"/>
      <c r="JE67" s="1103"/>
      <c r="JI67" s="1156"/>
    </row>
    <row r="68" spans="1:269" s="796" customFormat="1" ht="21.65" customHeight="1">
      <c r="A68" s="554">
        <v>50</v>
      </c>
      <c r="B68" s="460"/>
      <c r="C68" s="556" t="s">
        <v>680</v>
      </c>
      <c r="D68" s="556">
        <v>2020</v>
      </c>
      <c r="E68" s="477">
        <v>13724128.338809513</v>
      </c>
      <c r="F68" s="475">
        <v>490811.94309523806</v>
      </c>
      <c r="G68" s="476">
        <v>1843081.9637638866</v>
      </c>
      <c r="H68" s="477">
        <v>5683537.3380952366</v>
      </c>
      <c r="I68" s="475">
        <v>192119.57190476189</v>
      </c>
      <c r="J68" s="476">
        <v>752131.61521415645</v>
      </c>
      <c r="K68" s="477">
        <v>60885222.632202424</v>
      </c>
      <c r="L68" s="475">
        <v>2058755.2592857142</v>
      </c>
      <c r="M68" s="476">
        <v>8057916.6803020947</v>
      </c>
      <c r="N68" s="477">
        <v>15364907.192063496</v>
      </c>
      <c r="O68" s="475">
        <v>528306.26404761907</v>
      </c>
      <c r="P68" s="476">
        <v>2042246.0096727242</v>
      </c>
      <c r="Q68" s="477">
        <v>19843794.748282328</v>
      </c>
      <c r="R68" s="475">
        <v>642982.10357142857</v>
      </c>
      <c r="S68" s="476">
        <v>2598236.9709076425</v>
      </c>
      <c r="T68" s="477">
        <v>19234350.704706956</v>
      </c>
      <c r="U68" s="475">
        <v>610820.36571428576</v>
      </c>
      <c r="V68" s="476">
        <v>2506025.3057213053</v>
      </c>
      <c r="W68" s="477">
        <v>11750377.73283883</v>
      </c>
      <c r="X68" s="475">
        <v>374560.81380952382</v>
      </c>
      <c r="Y68" s="476">
        <v>1532352.6347091475</v>
      </c>
      <c r="Z68" s="477">
        <v>5112874.0533699673</v>
      </c>
      <c r="AA68" s="475">
        <v>165749.88095238095</v>
      </c>
      <c r="AB68" s="476">
        <v>669533.15455200337</v>
      </c>
      <c r="AC68" s="477">
        <v>15734387.690970698</v>
      </c>
      <c r="AD68" s="475">
        <v>500343.63738095236</v>
      </c>
      <c r="AE68" s="476">
        <v>2050689.1487901779</v>
      </c>
      <c r="AF68" s="477">
        <v>19881.267857142851</v>
      </c>
      <c r="AG68" s="475">
        <v>666.38928571428573</v>
      </c>
      <c r="AH68" s="476">
        <v>2625.3364649002833</v>
      </c>
      <c r="AI68" s="477">
        <v>7177592.8865201464</v>
      </c>
      <c r="AJ68" s="475">
        <v>218069.47404761909</v>
      </c>
      <c r="AK68" s="476">
        <v>925294.2566634079</v>
      </c>
      <c r="AL68" s="477">
        <v>16397842.418370994</v>
      </c>
      <c r="AM68" s="475">
        <v>491118.82571428566</v>
      </c>
      <c r="AN68" s="476">
        <v>2106836.0617085448</v>
      </c>
      <c r="AO68" s="477">
        <v>17093342.442908686</v>
      </c>
      <c r="AP68" s="475">
        <v>503885.05952380947</v>
      </c>
      <c r="AQ68" s="476">
        <v>2188131.5171442642</v>
      </c>
      <c r="AR68" s="477">
        <v>62885902.595512815</v>
      </c>
      <c r="AS68" s="475">
        <v>1838905.4647619051</v>
      </c>
      <c r="AT68" s="476">
        <v>8035198.4972400144</v>
      </c>
      <c r="AU68" s="477">
        <v>11793622.390824178</v>
      </c>
      <c r="AV68" s="475">
        <v>342972.41952380957</v>
      </c>
      <c r="AW68" s="476">
        <v>1505025.2363208767</v>
      </c>
      <c r="AX68" s="477">
        <v>15237006.483950263</v>
      </c>
      <c r="AY68" s="475">
        <v>444403.11095238093</v>
      </c>
      <c r="AZ68" s="476">
        <v>1945740.5047971751</v>
      </c>
      <c r="BA68" s="477">
        <v>5268455.9213400288</v>
      </c>
      <c r="BB68" s="475">
        <v>152152.46047619046</v>
      </c>
      <c r="BC68" s="476">
        <v>671265.57438491262</v>
      </c>
      <c r="BD68" s="477">
        <v>38204025.276703313</v>
      </c>
      <c r="BE68" s="475">
        <v>1094891.3328571429</v>
      </c>
      <c r="BF68" s="476">
        <v>4859222.0630253628</v>
      </c>
      <c r="BG68" s="477">
        <v>13376096.813158926</v>
      </c>
      <c r="BH68" s="475">
        <v>377744.45214285713</v>
      </c>
      <c r="BI68" s="476">
        <v>1695722.123835579</v>
      </c>
      <c r="BJ68" s="477">
        <v>18364162.627765566</v>
      </c>
      <c r="BK68" s="475">
        <v>517433.76809523802</v>
      </c>
      <c r="BL68" s="476">
        <v>2326897.0697452654</v>
      </c>
      <c r="BM68" s="477">
        <v>53649027.183254153</v>
      </c>
      <c r="BN68" s="475">
        <v>1498527.1850000001</v>
      </c>
      <c r="BO68" s="476">
        <v>6784689.5777545609</v>
      </c>
      <c r="BP68" s="477">
        <v>63206059.498022005</v>
      </c>
      <c r="BQ68" s="475">
        <v>1722968.1333333338</v>
      </c>
      <c r="BR68" s="476">
        <v>7950806.9638749184</v>
      </c>
      <c r="BS68" s="477">
        <v>9898445.7585714273</v>
      </c>
      <c r="BT68" s="475">
        <v>268480.54500000004</v>
      </c>
      <c r="BU68" s="476">
        <v>1243797.2368935985</v>
      </c>
      <c r="BV68" s="477">
        <v>4618073.2509157527</v>
      </c>
      <c r="BW68" s="475">
        <v>139468.73809523811</v>
      </c>
      <c r="BX68" s="476">
        <v>594498.14734418166</v>
      </c>
      <c r="BY68" s="477">
        <v>34539544.397820517</v>
      </c>
      <c r="BZ68" s="475">
        <v>965196.38095238095</v>
      </c>
      <c r="CA68" s="476">
        <v>4368457.357800547</v>
      </c>
      <c r="CB68" s="477">
        <v>625725457.92481685</v>
      </c>
      <c r="CC68" s="475">
        <v>17190112.547619049</v>
      </c>
      <c r="CD68" s="476">
        <v>78844285.186629087</v>
      </c>
      <c r="CE68" s="477">
        <v>304822417.87535113</v>
      </c>
      <c r="CF68" s="475">
        <v>8489878.2878571413</v>
      </c>
      <c r="CG68" s="476">
        <v>38524734.210541159</v>
      </c>
      <c r="CH68" s="477">
        <v>389093431.30054945</v>
      </c>
      <c r="CI68" s="475">
        <v>10441204.448095238</v>
      </c>
      <c r="CJ68" s="476">
        <v>48779477.69922331</v>
      </c>
      <c r="CK68" s="477">
        <v>312027955.48301893</v>
      </c>
      <c r="CL68" s="475">
        <v>8808249.3221428562</v>
      </c>
      <c r="CM68" s="476">
        <v>39553083.485273361</v>
      </c>
      <c r="CN68" s="477">
        <v>557347385.18624508</v>
      </c>
      <c r="CO68" s="475">
        <v>14884059.802619046</v>
      </c>
      <c r="CP68" s="476">
        <v>69800783.2169673</v>
      </c>
      <c r="CQ68" s="1146">
        <v>317477809.03821427</v>
      </c>
      <c r="CR68" s="1177">
        <v>8355489.0340476166</v>
      </c>
      <c r="CS68" s="1148">
        <v>39637309.838354081</v>
      </c>
      <c r="CT68" s="477">
        <v>164315735.45580792</v>
      </c>
      <c r="CU68" s="475">
        <v>4274050.9966666671</v>
      </c>
      <c r="CV68" s="476">
        <v>20464459.414275799</v>
      </c>
      <c r="CW68" s="477">
        <v>62104051.782365769</v>
      </c>
      <c r="CX68" s="475">
        <v>1577644.3459523809</v>
      </c>
      <c r="CY68" s="476">
        <v>7696899.8144298401</v>
      </c>
      <c r="CZ68" s="477">
        <v>45941256.618572563</v>
      </c>
      <c r="DA68" s="475">
        <v>1164871.1197619047</v>
      </c>
      <c r="DB68" s="476">
        <v>5691569.1003878852</v>
      </c>
      <c r="DC68" s="477">
        <v>151354005.9896715</v>
      </c>
      <c r="DD68" s="475">
        <v>3771451.4578571427</v>
      </c>
      <c r="DE68" s="476">
        <v>18684710.774236422</v>
      </c>
      <c r="DF68" s="477">
        <v>121286845.88909389</v>
      </c>
      <c r="DG68" s="475">
        <v>3007939.3283333336</v>
      </c>
      <c r="DH68" s="476">
        <v>14958612.008468537</v>
      </c>
      <c r="DI68" s="477">
        <v>62716473.500121631</v>
      </c>
      <c r="DJ68" s="475">
        <v>1553714.2550000001</v>
      </c>
      <c r="DK68" s="476">
        <v>7733313.0479118256</v>
      </c>
      <c r="DL68" s="477">
        <v>40431304.013766028</v>
      </c>
      <c r="DM68" s="475">
        <v>1013224.3064285713</v>
      </c>
      <c r="DN68" s="476">
        <v>4997013.9478986878</v>
      </c>
      <c r="DO68" s="477">
        <v>78037935.714365125</v>
      </c>
      <c r="DP68" s="475">
        <v>1943627.189761905</v>
      </c>
      <c r="DQ68" s="476">
        <v>9632884.9944260344</v>
      </c>
      <c r="DR68" s="477">
        <v>51834847.662408128</v>
      </c>
      <c r="DS68" s="475">
        <v>1303162.8302380953</v>
      </c>
      <c r="DT68" s="476">
        <v>6410569.9303003205</v>
      </c>
      <c r="DU68" s="477">
        <v>51834847.662408128</v>
      </c>
      <c r="DV68" s="475">
        <v>1303162.8302380953</v>
      </c>
      <c r="DW68" s="476">
        <v>6410569.9303003205</v>
      </c>
      <c r="DX68" s="477">
        <v>50271070.666749544</v>
      </c>
      <c r="DY68" s="475">
        <v>1268991.8219047619</v>
      </c>
      <c r="DZ68" s="476">
        <v>6222316.3676483622</v>
      </c>
      <c r="EA68" s="477">
        <v>50271069.692390569</v>
      </c>
      <c r="EB68" s="475">
        <v>1268991.7980952382</v>
      </c>
      <c r="EC68" s="476">
        <v>6222316.2478330014</v>
      </c>
      <c r="ED68" s="477">
        <v>28703861.291861016</v>
      </c>
      <c r="EE68" s="475">
        <v>744702.65380952379</v>
      </c>
      <c r="EF68" s="476">
        <v>3572960.3139081704</v>
      </c>
      <c r="EG68" s="477">
        <v>22908635.98910851</v>
      </c>
      <c r="EH68" s="475">
        <v>595324.35595238092</v>
      </c>
      <c r="EI68" s="476">
        <v>2852565.0999696096</v>
      </c>
      <c r="EJ68" s="477">
        <v>25486106.151119243</v>
      </c>
      <c r="EK68" s="475">
        <v>663579.42961904756</v>
      </c>
      <c r="EL68" s="476">
        <v>3174784.2537738001</v>
      </c>
      <c r="EM68" s="477">
        <v>25486106.151119243</v>
      </c>
      <c r="EN68" s="475">
        <v>663579.42961904756</v>
      </c>
      <c r="EO68" s="475">
        <v>3174784.2537738001</v>
      </c>
      <c r="EP68" s="477">
        <v>8311818.0372930765</v>
      </c>
      <c r="EQ68" s="475">
        <v>217095.57690476193</v>
      </c>
      <c r="ER68" s="476">
        <v>1036078.1797779835</v>
      </c>
      <c r="ES68" s="477">
        <v>8311539.6947130151</v>
      </c>
      <c r="ET68" s="475">
        <v>217095.57690476193</v>
      </c>
      <c r="EU68" s="476">
        <v>1036050.7540415577</v>
      </c>
      <c r="EV68" s="477">
        <v>32122254.653515045</v>
      </c>
      <c r="EW68" s="475">
        <v>802789.91500000004</v>
      </c>
      <c r="EX68" s="476">
        <v>3967869.7577319555</v>
      </c>
      <c r="EY68" s="477">
        <v>14025456.267238826</v>
      </c>
      <c r="EZ68" s="475">
        <v>347523.55785714288</v>
      </c>
      <c r="FA68" s="476">
        <v>1729484.1143431277</v>
      </c>
      <c r="FB68" s="477">
        <v>10720077.349780219</v>
      </c>
      <c r="FC68" s="475">
        <v>287800.24976190476</v>
      </c>
      <c r="FD68" s="476">
        <v>1344074.1974750962</v>
      </c>
      <c r="FE68" s="477">
        <v>17436209.971593402</v>
      </c>
      <c r="FF68" s="475">
        <v>464644.68142857129</v>
      </c>
      <c r="FG68" s="476">
        <v>2182674.6674928665</v>
      </c>
      <c r="FH68" s="477">
        <v>40871365.684304036</v>
      </c>
      <c r="FI68" s="475">
        <v>1030246.712619048</v>
      </c>
      <c r="FJ68" s="476">
        <v>5057396.6455133641</v>
      </c>
      <c r="FK68" s="477">
        <v>28785909.851923082</v>
      </c>
      <c r="FL68" s="475">
        <v>762610.47857142868</v>
      </c>
      <c r="FM68" s="476">
        <v>3598952.5725424411</v>
      </c>
      <c r="FN68" s="1146">
        <v>0</v>
      </c>
      <c r="FO68" s="1177">
        <v>0</v>
      </c>
      <c r="FP68" s="1148">
        <v>0</v>
      </c>
      <c r="FQ68" s="477">
        <v>1002528.3695238094</v>
      </c>
      <c r="FR68" s="475">
        <v>26382.325714285711</v>
      </c>
      <c r="FS68" s="476">
        <v>125163.75834947967</v>
      </c>
      <c r="FT68" s="477">
        <v>21145591.108827844</v>
      </c>
      <c r="FU68" s="475">
        <v>525330.65166666685</v>
      </c>
      <c r="FV68" s="476">
        <v>2608854.5170712825</v>
      </c>
      <c r="FW68" s="477">
        <v>151266152.80188644</v>
      </c>
      <c r="FX68" s="475">
        <v>3756023.0750000007</v>
      </c>
      <c r="FY68" s="476">
        <v>18660626.014148679</v>
      </c>
      <c r="FZ68" s="477">
        <v>21414047.882912084</v>
      </c>
      <c r="GA68" s="475">
        <v>531119.61404761905</v>
      </c>
      <c r="GB68" s="476">
        <v>2641095.1446128525</v>
      </c>
      <c r="GC68" s="477">
        <v>14919902</v>
      </c>
      <c r="GD68" s="475">
        <v>54651.655677655675</v>
      </c>
      <c r="GE68" s="476">
        <v>280819.71069650148</v>
      </c>
      <c r="GF68" s="477">
        <v>59030884</v>
      </c>
      <c r="GG68" s="475">
        <v>216230.34432234432</v>
      </c>
      <c r="GH68" s="476">
        <v>1111068.6763920258</v>
      </c>
      <c r="GI68" s="477">
        <v>95124872</v>
      </c>
      <c r="GJ68" s="475">
        <v>1165310.6263736263</v>
      </c>
      <c r="GK68" s="476">
        <v>5987781.8688591653</v>
      </c>
      <c r="GL68" s="477">
        <v>62400681</v>
      </c>
      <c r="GM68" s="475">
        <v>114286.96153846153</v>
      </c>
      <c r="GN68" s="476">
        <v>587247.19457556354</v>
      </c>
      <c r="GO68" s="477"/>
      <c r="GP68" s="475"/>
      <c r="GQ68" s="476"/>
      <c r="GR68" s="477"/>
      <c r="GS68" s="475"/>
      <c r="GT68" s="476"/>
      <c r="GU68" s="477"/>
      <c r="GV68" s="475"/>
      <c r="GW68" s="476"/>
      <c r="GX68" s="477">
        <v>87553144.810668498</v>
      </c>
      <c r="GY68" s="475">
        <v>2073751.7985347984</v>
      </c>
      <c r="GZ68" s="476">
        <v>10537609.971100803</v>
      </c>
      <c r="HA68" s="477">
        <v>55498991.737408429</v>
      </c>
      <c r="HB68" s="475">
        <v>1313998.9963369963</v>
      </c>
      <c r="HC68" s="476">
        <v>6674252.0528976331</v>
      </c>
      <c r="HD68" s="477">
        <v>8531939.3388278391</v>
      </c>
      <c r="HE68" s="475">
        <v>200591.1501831502</v>
      </c>
      <c r="HF68" s="476">
        <v>1019696.4541418318</v>
      </c>
      <c r="HG68" s="477">
        <v>65400707.18076922</v>
      </c>
      <c r="HH68" s="475">
        <v>1286040.521876988</v>
      </c>
      <c r="HI68" s="476">
        <v>6582451.2671064492</v>
      </c>
      <c r="HJ68" s="477">
        <v>76817177.777655676</v>
      </c>
      <c r="HK68" s="475">
        <v>1511704.7582417584</v>
      </c>
      <c r="HL68" s="476">
        <v>7738601.6851609917</v>
      </c>
      <c r="HM68" s="477">
        <v>50224206.871794872</v>
      </c>
      <c r="HN68" s="475">
        <v>1002263.3443223444</v>
      </c>
      <c r="HO68" s="476">
        <v>5125048.7640604386</v>
      </c>
      <c r="HP68" s="477">
        <v>96213403.031135529</v>
      </c>
      <c r="HQ68" s="475">
        <v>1913963.5091575093</v>
      </c>
      <c r="HR68" s="476">
        <v>9792896.8937542383</v>
      </c>
      <c r="HS68" s="477">
        <v>21896625.648708794</v>
      </c>
      <c r="HT68" s="475">
        <v>370616.1483516483</v>
      </c>
      <c r="HU68" s="476">
        <v>1897150.4719550386</v>
      </c>
      <c r="HV68" s="477">
        <v>6155181.2219688641</v>
      </c>
      <c r="HW68" s="475">
        <v>84454.333333333343</v>
      </c>
      <c r="HX68" s="476">
        <v>431886.37954971753</v>
      </c>
      <c r="HY68" s="477">
        <v>3094964.3791208793</v>
      </c>
      <c r="HZ68" s="475">
        <v>39267.745421245425</v>
      </c>
      <c r="IA68" s="476">
        <v>200097.86170552907</v>
      </c>
      <c r="IB68" s="477">
        <v>10180686.725274725</v>
      </c>
      <c r="IC68" s="475">
        <v>100564.44505494504</v>
      </c>
      <c r="ID68" s="476">
        <v>515265.33330972563</v>
      </c>
      <c r="IE68" s="477">
        <v>9166227.346153846</v>
      </c>
      <c r="IF68" s="475">
        <v>65519.637362637353</v>
      </c>
      <c r="IG68" s="476">
        <v>336548.15091236914</v>
      </c>
      <c r="IH68" s="477">
        <v>21788146.734432235</v>
      </c>
      <c r="II68" s="475">
        <v>363262.76007326011</v>
      </c>
      <c r="IJ68" s="476">
        <v>1861048.7948113938</v>
      </c>
      <c r="IK68" s="477">
        <v>5795427.307692308</v>
      </c>
      <c r="IL68" s="475">
        <v>73679.595238095251</v>
      </c>
      <c r="IM68" s="476">
        <v>377875.0728345525</v>
      </c>
      <c r="IN68" s="477">
        <v>3094964.3791208793</v>
      </c>
      <c r="IO68" s="475">
        <v>39267.747252747249</v>
      </c>
      <c r="IP68" s="476">
        <v>200097.87103836943</v>
      </c>
      <c r="IQ68" s="477">
        <v>1944987.3791208791</v>
      </c>
      <c r="IR68" s="475">
        <v>37013.355311355299</v>
      </c>
      <c r="IS68" s="476">
        <v>187692.4565568621</v>
      </c>
      <c r="IT68" s="477">
        <v>8236556.346153846</v>
      </c>
      <c r="IU68" s="475">
        <v>63552.646520146518</v>
      </c>
      <c r="IV68" s="476">
        <v>326431.90770444908</v>
      </c>
      <c r="IW68" s="477">
        <v>9166227.346153846</v>
      </c>
      <c r="IX68" s="475">
        <v>65519.637362637353</v>
      </c>
      <c r="IY68" s="476">
        <v>336548.15091236914</v>
      </c>
      <c r="IZ68" s="551">
        <v>618418545.36667097</v>
      </c>
      <c r="JA68" s="551"/>
      <c r="JB68" s="551"/>
      <c r="JC68" s="558"/>
      <c r="JD68" s="1103"/>
      <c r="JE68" s="1103"/>
      <c r="JI68" s="1156"/>
    </row>
    <row r="69" spans="1:269" s="796" customFormat="1" ht="21.65" customHeight="1">
      <c r="A69" s="554">
        <v>51</v>
      </c>
      <c r="B69" s="460"/>
      <c r="C69" s="556" t="s">
        <v>572</v>
      </c>
      <c r="D69" s="556">
        <v>2020</v>
      </c>
      <c r="E69" s="477">
        <v>13724128.338809513</v>
      </c>
      <c r="F69" s="475">
        <v>490811.94309523806</v>
      </c>
      <c r="G69" s="476">
        <v>1843081.9637638866</v>
      </c>
      <c r="H69" s="477">
        <v>5683537.3380952366</v>
      </c>
      <c r="I69" s="475">
        <v>192119.57190476189</v>
      </c>
      <c r="J69" s="476">
        <v>752131.61521415645</v>
      </c>
      <c r="K69" s="477">
        <v>60885222.632202424</v>
      </c>
      <c r="L69" s="475">
        <v>2058755.2592857142</v>
      </c>
      <c r="M69" s="476">
        <v>8057916.6803020947</v>
      </c>
      <c r="N69" s="477">
        <v>15364907.192063496</v>
      </c>
      <c r="O69" s="475">
        <v>528306.26404761907</v>
      </c>
      <c r="P69" s="476">
        <v>2042246.0096727242</v>
      </c>
      <c r="Q69" s="477">
        <v>19843794.748282328</v>
      </c>
      <c r="R69" s="475">
        <v>642982.10357142857</v>
      </c>
      <c r="S69" s="476">
        <v>2598236.9709076425</v>
      </c>
      <c r="T69" s="477">
        <v>19234350.704706956</v>
      </c>
      <c r="U69" s="475">
        <v>610820.36571428576</v>
      </c>
      <c r="V69" s="476">
        <v>2506025.3057213053</v>
      </c>
      <c r="W69" s="477">
        <v>11750377.73283883</v>
      </c>
      <c r="X69" s="475">
        <v>374560.81380952382</v>
      </c>
      <c r="Y69" s="476">
        <v>1532352.6347091475</v>
      </c>
      <c r="Z69" s="477">
        <v>5112874.0533699673</v>
      </c>
      <c r="AA69" s="475">
        <v>165749.88095238095</v>
      </c>
      <c r="AB69" s="476">
        <v>669533.15455200337</v>
      </c>
      <c r="AC69" s="477">
        <v>15734387.690970698</v>
      </c>
      <c r="AD69" s="475">
        <v>500343.63738095236</v>
      </c>
      <c r="AE69" s="476">
        <v>2050689.1487901779</v>
      </c>
      <c r="AF69" s="477">
        <v>19881.267857142851</v>
      </c>
      <c r="AG69" s="475">
        <v>666.38928571428573</v>
      </c>
      <c r="AH69" s="476">
        <v>2625.3364649002833</v>
      </c>
      <c r="AI69" s="477">
        <v>7177592.8865201464</v>
      </c>
      <c r="AJ69" s="475">
        <v>218069.47404761909</v>
      </c>
      <c r="AK69" s="476">
        <v>925294.2566634079</v>
      </c>
      <c r="AL69" s="477">
        <v>16397842.418370994</v>
      </c>
      <c r="AM69" s="475">
        <v>491118.82571428566</v>
      </c>
      <c r="AN69" s="476">
        <v>2106836.0617085448</v>
      </c>
      <c r="AO69" s="477">
        <v>17093342.442908686</v>
      </c>
      <c r="AP69" s="475">
        <v>503885.05952380947</v>
      </c>
      <c r="AQ69" s="476">
        <v>2188131.5171442642</v>
      </c>
      <c r="AR69" s="477">
        <v>62885902.595512815</v>
      </c>
      <c r="AS69" s="475">
        <v>1838905.4647619051</v>
      </c>
      <c r="AT69" s="476">
        <v>8035198.4972400144</v>
      </c>
      <c r="AU69" s="477">
        <v>11793622.390824178</v>
      </c>
      <c r="AV69" s="475">
        <v>342972.41952380957</v>
      </c>
      <c r="AW69" s="476">
        <v>1505025.2363208767</v>
      </c>
      <c r="AX69" s="477">
        <v>15237006.483950263</v>
      </c>
      <c r="AY69" s="475">
        <v>444403.11095238093</v>
      </c>
      <c r="AZ69" s="476">
        <v>1945740.5047971751</v>
      </c>
      <c r="BA69" s="477">
        <v>5268455.9213400288</v>
      </c>
      <c r="BB69" s="475">
        <v>152152.46047619046</v>
      </c>
      <c r="BC69" s="476">
        <v>671265.57438491262</v>
      </c>
      <c r="BD69" s="477">
        <v>38204025.276703313</v>
      </c>
      <c r="BE69" s="475">
        <v>1094891.3328571429</v>
      </c>
      <c r="BF69" s="476">
        <v>4859222.0630253628</v>
      </c>
      <c r="BG69" s="477">
        <v>13376096.813158926</v>
      </c>
      <c r="BH69" s="475">
        <v>377744.45214285713</v>
      </c>
      <c r="BI69" s="476">
        <v>1695722.123835579</v>
      </c>
      <c r="BJ69" s="477">
        <v>18364162.627765566</v>
      </c>
      <c r="BK69" s="475">
        <v>517433.76809523802</v>
      </c>
      <c r="BL69" s="476">
        <v>2326897.0697452654</v>
      </c>
      <c r="BM69" s="477">
        <v>53649027.183254153</v>
      </c>
      <c r="BN69" s="475">
        <v>1498527.1850000001</v>
      </c>
      <c r="BO69" s="476">
        <v>6784689.5777545609</v>
      </c>
      <c r="BP69" s="477">
        <v>63206059.498022005</v>
      </c>
      <c r="BQ69" s="475">
        <v>1722968.1333333338</v>
      </c>
      <c r="BR69" s="476">
        <v>7950806.9638749184</v>
      </c>
      <c r="BS69" s="477">
        <v>9898445.7585714273</v>
      </c>
      <c r="BT69" s="475">
        <v>268480.54500000004</v>
      </c>
      <c r="BU69" s="476">
        <v>1243797.2368935985</v>
      </c>
      <c r="BV69" s="477">
        <v>4618073.2509157527</v>
      </c>
      <c r="BW69" s="475">
        <v>139468.73809523811</v>
      </c>
      <c r="BX69" s="476">
        <v>629505.91497136955</v>
      </c>
      <c r="BY69" s="477">
        <v>34539544.397820517</v>
      </c>
      <c r="BZ69" s="475">
        <v>965196.38095238095</v>
      </c>
      <c r="CA69" s="476">
        <v>4630287.8395903418</v>
      </c>
      <c r="CB69" s="477">
        <v>625725457.92481685</v>
      </c>
      <c r="CC69" s="475">
        <v>17190112.547619049</v>
      </c>
      <c r="CD69" s="476">
        <v>83587659.80181171</v>
      </c>
      <c r="CE69" s="477">
        <v>304822417.87535113</v>
      </c>
      <c r="CF69" s="475">
        <v>8489878.2878571413</v>
      </c>
      <c r="CG69" s="476">
        <v>38524734.210541159</v>
      </c>
      <c r="CH69" s="477">
        <v>389093431.30054945</v>
      </c>
      <c r="CI69" s="475">
        <v>10441204.448095238</v>
      </c>
      <c r="CJ69" s="476">
        <v>48779477.69922331</v>
      </c>
      <c r="CK69" s="477">
        <v>312027955.48301893</v>
      </c>
      <c r="CL69" s="475">
        <v>8808249.3221428562</v>
      </c>
      <c r="CM69" s="476">
        <v>39553083.485273361</v>
      </c>
      <c r="CN69" s="477">
        <v>557347385.18624508</v>
      </c>
      <c r="CO69" s="475">
        <v>14884059.802619046</v>
      </c>
      <c r="CP69" s="476">
        <v>70645788.771799147</v>
      </c>
      <c r="CQ69" s="1146">
        <v>317477809.03821427</v>
      </c>
      <c r="CR69" s="1177">
        <v>8355489.0340476166</v>
      </c>
      <c r="CS69" s="1148">
        <v>40118644.315384932</v>
      </c>
      <c r="CT69" s="477">
        <v>164315735.45580792</v>
      </c>
      <c r="CU69" s="475">
        <v>4274050.9966666671</v>
      </c>
      <c r="CV69" s="476">
        <v>20464459.414275799</v>
      </c>
      <c r="CW69" s="477">
        <v>62104051.782365769</v>
      </c>
      <c r="CX69" s="475">
        <v>1577644.3459523809</v>
      </c>
      <c r="CY69" s="476">
        <v>7696899.8144298401</v>
      </c>
      <c r="CZ69" s="477">
        <v>45941256.618572563</v>
      </c>
      <c r="DA69" s="475">
        <v>1164871.1197619047</v>
      </c>
      <c r="DB69" s="476">
        <v>5691569.1003878852</v>
      </c>
      <c r="DC69" s="477">
        <v>151354005.9896715</v>
      </c>
      <c r="DD69" s="475">
        <v>3771451.4578571427</v>
      </c>
      <c r="DE69" s="476">
        <v>18684710.774236422</v>
      </c>
      <c r="DF69" s="477">
        <v>121286845.88909389</v>
      </c>
      <c r="DG69" s="475">
        <v>3007939.3283333336</v>
      </c>
      <c r="DH69" s="476">
        <v>14958612.008468537</v>
      </c>
      <c r="DI69" s="477">
        <v>62716473.500121631</v>
      </c>
      <c r="DJ69" s="475">
        <v>1553714.2550000001</v>
      </c>
      <c r="DK69" s="476">
        <v>7733313.0479118256</v>
      </c>
      <c r="DL69" s="477">
        <v>40431304.013766028</v>
      </c>
      <c r="DM69" s="475">
        <v>1013224.3064285713</v>
      </c>
      <c r="DN69" s="476">
        <v>4997013.9478986878</v>
      </c>
      <c r="DO69" s="477">
        <v>78037935.714365125</v>
      </c>
      <c r="DP69" s="475">
        <v>1943627.189761905</v>
      </c>
      <c r="DQ69" s="476">
        <v>9632884.9944260344</v>
      </c>
      <c r="DR69" s="477">
        <v>51834847.662408128</v>
      </c>
      <c r="DS69" s="475">
        <v>1303162.8302380953</v>
      </c>
      <c r="DT69" s="476">
        <v>6410569.9303003205</v>
      </c>
      <c r="DU69" s="477">
        <v>51834847.662408128</v>
      </c>
      <c r="DV69" s="475">
        <v>1303162.8302380953</v>
      </c>
      <c r="DW69" s="476">
        <v>6410569.9303003205</v>
      </c>
      <c r="DX69" s="477">
        <v>50271070.666749544</v>
      </c>
      <c r="DY69" s="475">
        <v>1268991.8219047619</v>
      </c>
      <c r="DZ69" s="476">
        <v>6222316.3676483622</v>
      </c>
      <c r="EA69" s="477">
        <v>50271069.692390569</v>
      </c>
      <c r="EB69" s="475">
        <v>1268991.7980952382</v>
      </c>
      <c r="EC69" s="476">
        <v>6222316.2478330014</v>
      </c>
      <c r="ED69" s="477">
        <v>28703861.291861016</v>
      </c>
      <c r="EE69" s="475">
        <v>744702.65380952379</v>
      </c>
      <c r="EF69" s="476">
        <v>3572960.3139081704</v>
      </c>
      <c r="EG69" s="477">
        <v>22908635.98910851</v>
      </c>
      <c r="EH69" s="475">
        <v>595324.35595238092</v>
      </c>
      <c r="EI69" s="476">
        <v>2852565.0999696096</v>
      </c>
      <c r="EJ69" s="477">
        <v>25486106.151119243</v>
      </c>
      <c r="EK69" s="475">
        <v>663579.42961904756</v>
      </c>
      <c r="EL69" s="476">
        <v>3174784.2537738001</v>
      </c>
      <c r="EM69" s="477">
        <v>25486106.151119243</v>
      </c>
      <c r="EN69" s="475">
        <v>663579.42961904756</v>
      </c>
      <c r="EO69" s="475">
        <v>3174784.2537738001</v>
      </c>
      <c r="EP69" s="477">
        <v>8311818.0372930765</v>
      </c>
      <c r="EQ69" s="475">
        <v>217095.57690476193</v>
      </c>
      <c r="ER69" s="476">
        <v>1036078.1797779835</v>
      </c>
      <c r="ES69" s="477">
        <v>8311539.6947130151</v>
      </c>
      <c r="ET69" s="475">
        <v>217095.57690476193</v>
      </c>
      <c r="EU69" s="476">
        <v>1036050.7540415577</v>
      </c>
      <c r="EV69" s="477">
        <v>32122254.653515045</v>
      </c>
      <c r="EW69" s="475">
        <v>802789.91500000004</v>
      </c>
      <c r="EX69" s="476">
        <v>3967869.7577319555</v>
      </c>
      <c r="EY69" s="477">
        <v>14025456.267238826</v>
      </c>
      <c r="EZ69" s="475">
        <v>347523.55785714288</v>
      </c>
      <c r="FA69" s="476">
        <v>1729484.1143431277</v>
      </c>
      <c r="FB69" s="477">
        <v>10720077.349780219</v>
      </c>
      <c r="FC69" s="475">
        <v>287800.24976190476</v>
      </c>
      <c r="FD69" s="476">
        <v>1344074.1974750962</v>
      </c>
      <c r="FE69" s="477">
        <v>17436209.971593402</v>
      </c>
      <c r="FF69" s="475">
        <v>464644.68142857129</v>
      </c>
      <c r="FG69" s="476">
        <v>2182674.6674928665</v>
      </c>
      <c r="FH69" s="477">
        <v>40871365.684304036</v>
      </c>
      <c r="FI69" s="475">
        <v>1030246.712619048</v>
      </c>
      <c r="FJ69" s="476">
        <v>5057396.6455133641</v>
      </c>
      <c r="FK69" s="477">
        <v>28785909.851923082</v>
      </c>
      <c r="FL69" s="475">
        <v>762610.47857142868</v>
      </c>
      <c r="FM69" s="476">
        <v>3598952.5725424411</v>
      </c>
      <c r="FN69" s="1146">
        <v>0</v>
      </c>
      <c r="FO69" s="1177">
        <v>0</v>
      </c>
      <c r="FP69" s="1148">
        <v>0</v>
      </c>
      <c r="FQ69" s="477">
        <v>1002528.3695238094</v>
      </c>
      <c r="FR69" s="475">
        <v>26382.325714285711</v>
      </c>
      <c r="FS69" s="476">
        <v>125163.75834947967</v>
      </c>
      <c r="FT69" s="477">
        <v>21145591.108827844</v>
      </c>
      <c r="FU69" s="475">
        <v>525330.65166666685</v>
      </c>
      <c r="FV69" s="476">
        <v>2608854.5170712825</v>
      </c>
      <c r="FW69" s="477">
        <v>151266152.80188644</v>
      </c>
      <c r="FX69" s="475">
        <v>3756023.0750000007</v>
      </c>
      <c r="FY69" s="476">
        <v>18660626.014148679</v>
      </c>
      <c r="FZ69" s="477">
        <v>21414047.882912084</v>
      </c>
      <c r="GA69" s="475">
        <v>531119.61404761905</v>
      </c>
      <c r="GB69" s="476">
        <v>2641095.1446128525</v>
      </c>
      <c r="GC69" s="477">
        <v>14919902</v>
      </c>
      <c r="GD69" s="475">
        <v>54651.655677655675</v>
      </c>
      <c r="GE69" s="476">
        <v>280819.71069650148</v>
      </c>
      <c r="GF69" s="477">
        <v>59030884</v>
      </c>
      <c r="GG69" s="475">
        <v>216230.34432234432</v>
      </c>
      <c r="GH69" s="476">
        <v>1111068.6763920258</v>
      </c>
      <c r="GI69" s="477">
        <v>95124872</v>
      </c>
      <c r="GJ69" s="475">
        <v>1165310.6263736263</v>
      </c>
      <c r="GK69" s="476">
        <v>5987781.8688591653</v>
      </c>
      <c r="GL69" s="477">
        <v>62400681</v>
      </c>
      <c r="GM69" s="475">
        <v>114286.96153846153</v>
      </c>
      <c r="GN69" s="476">
        <v>587247.19457556354</v>
      </c>
      <c r="GO69" s="477"/>
      <c r="GP69" s="475"/>
      <c r="GQ69" s="476"/>
      <c r="GR69" s="477"/>
      <c r="GS69" s="475"/>
      <c r="GT69" s="476"/>
      <c r="GU69" s="477"/>
      <c r="GV69" s="475"/>
      <c r="GW69" s="476"/>
      <c r="GX69" s="477">
        <v>87553144.810668498</v>
      </c>
      <c r="GY69" s="475">
        <v>2073751.7985347984</v>
      </c>
      <c r="GZ69" s="476">
        <v>10537609.971100803</v>
      </c>
      <c r="HA69" s="477">
        <v>55498991.737408429</v>
      </c>
      <c r="HB69" s="475">
        <v>1313998.9963369963</v>
      </c>
      <c r="HC69" s="476">
        <v>6674252.0528976331</v>
      </c>
      <c r="HD69" s="477">
        <v>8531939.3388278391</v>
      </c>
      <c r="HE69" s="475">
        <v>200591.1501831502</v>
      </c>
      <c r="HF69" s="476">
        <v>1019696.4541418318</v>
      </c>
      <c r="HG69" s="477">
        <v>65400707.18076922</v>
      </c>
      <c r="HH69" s="475">
        <v>1286040.521876988</v>
      </c>
      <c r="HI69" s="476">
        <v>6582451.2671064492</v>
      </c>
      <c r="HJ69" s="477">
        <v>76817177.777655676</v>
      </c>
      <c r="HK69" s="475">
        <v>1511704.7582417584</v>
      </c>
      <c r="HL69" s="476">
        <v>7738601.6851609917</v>
      </c>
      <c r="HM69" s="477">
        <v>50224206.871794872</v>
      </c>
      <c r="HN69" s="475">
        <v>1002263.3443223444</v>
      </c>
      <c r="HO69" s="476">
        <v>5125048.7640604386</v>
      </c>
      <c r="HP69" s="477">
        <v>96213403.031135529</v>
      </c>
      <c r="HQ69" s="475">
        <v>1913963.5091575093</v>
      </c>
      <c r="HR69" s="476">
        <v>9792896.8937542383</v>
      </c>
      <c r="HS69" s="477">
        <v>21896625.648708794</v>
      </c>
      <c r="HT69" s="475">
        <v>370616.1483516483</v>
      </c>
      <c r="HU69" s="476">
        <v>1897150.4719550386</v>
      </c>
      <c r="HV69" s="477">
        <v>6155181.2219688641</v>
      </c>
      <c r="HW69" s="475">
        <v>84454.333333333343</v>
      </c>
      <c r="HX69" s="476">
        <v>431886.37954971753</v>
      </c>
      <c r="HY69" s="477">
        <v>3094964.3791208793</v>
      </c>
      <c r="HZ69" s="475">
        <v>39267.745421245425</v>
      </c>
      <c r="IA69" s="476">
        <v>200097.86170552907</v>
      </c>
      <c r="IB69" s="477">
        <v>10180686.725274725</v>
      </c>
      <c r="IC69" s="475">
        <v>100564.44505494504</v>
      </c>
      <c r="ID69" s="476">
        <v>515265.33330972563</v>
      </c>
      <c r="IE69" s="477">
        <v>9166227.346153846</v>
      </c>
      <c r="IF69" s="475">
        <v>65519.637362637353</v>
      </c>
      <c r="IG69" s="476">
        <v>336548.15091236914</v>
      </c>
      <c r="IH69" s="477">
        <v>21788146.734432235</v>
      </c>
      <c r="II69" s="475">
        <v>363262.76007326011</v>
      </c>
      <c r="IJ69" s="476">
        <v>1861048.7948113938</v>
      </c>
      <c r="IK69" s="477">
        <v>5795427.307692308</v>
      </c>
      <c r="IL69" s="475">
        <v>73679.595238095251</v>
      </c>
      <c r="IM69" s="476">
        <v>377875.0728345525</v>
      </c>
      <c r="IN69" s="477">
        <v>3094964.3791208793</v>
      </c>
      <c r="IO69" s="475">
        <v>39267.747252747249</v>
      </c>
      <c r="IP69" s="476">
        <v>200097.87103836943</v>
      </c>
      <c r="IQ69" s="477">
        <v>1944987.3791208791</v>
      </c>
      <c r="IR69" s="475">
        <v>37013.355311355299</v>
      </c>
      <c r="IS69" s="476">
        <v>187692.4565568621</v>
      </c>
      <c r="IT69" s="477">
        <v>8236556.346153846</v>
      </c>
      <c r="IU69" s="475">
        <v>63552.646520146518</v>
      </c>
      <c r="IV69" s="476">
        <v>326431.90770444908</v>
      </c>
      <c r="IW69" s="477">
        <v>9166227.346153846</v>
      </c>
      <c r="IX69" s="475">
        <v>65519.637362637353</v>
      </c>
      <c r="IY69" s="476">
        <v>336548.15091236914</v>
      </c>
      <c r="IZ69" s="551">
        <v>624785098.26313341</v>
      </c>
      <c r="JA69" s="551"/>
      <c r="JB69" s="551"/>
      <c r="JC69" s="558"/>
      <c r="JD69" s="1103"/>
      <c r="JE69" s="1103"/>
      <c r="JI69" s="1156"/>
    </row>
    <row r="70" spans="1:269" s="796" customFormat="1" ht="21.65" customHeight="1">
      <c r="A70" s="554">
        <v>52</v>
      </c>
      <c r="B70" s="460"/>
      <c r="C70" s="556" t="s">
        <v>680</v>
      </c>
      <c r="D70" s="556">
        <v>2021</v>
      </c>
      <c r="E70" s="477">
        <v>13232566.395714274</v>
      </c>
      <c r="F70" s="475">
        <v>490811.94309523806</v>
      </c>
      <c r="G70" s="476">
        <v>1789053.7368421084</v>
      </c>
      <c r="H70" s="477">
        <v>5491417.7661904749</v>
      </c>
      <c r="I70" s="475">
        <v>192119.57190476189</v>
      </c>
      <c r="J70" s="476">
        <v>730880.37141992897</v>
      </c>
      <c r="K70" s="477">
        <v>58826467.372916713</v>
      </c>
      <c r="L70" s="475">
        <v>2058755.2592857142</v>
      </c>
      <c r="M70" s="476">
        <v>7830196.4323858898</v>
      </c>
      <c r="N70" s="477">
        <v>14836600.928015877</v>
      </c>
      <c r="O70" s="475">
        <v>528306.26404761907</v>
      </c>
      <c r="P70" s="476">
        <v>1983919.2438647598</v>
      </c>
      <c r="Q70" s="477">
        <v>19200812.644710898</v>
      </c>
      <c r="R70" s="475">
        <v>642982.10357142857</v>
      </c>
      <c r="S70" s="476">
        <v>2526766.1484669419</v>
      </c>
      <c r="T70" s="477">
        <v>18623530.33899267</v>
      </c>
      <c r="U70" s="475">
        <v>610820.36571428576</v>
      </c>
      <c r="V70" s="476">
        <v>2437967.4746094858</v>
      </c>
      <c r="W70" s="477">
        <v>11375816.919029307</v>
      </c>
      <c r="X70" s="475">
        <v>374560.81380952382</v>
      </c>
      <c r="Y70" s="476">
        <v>1490637.6594227683</v>
      </c>
      <c r="Z70" s="477">
        <v>4947124.1724175867</v>
      </c>
      <c r="AA70" s="475">
        <v>165749.88095238095</v>
      </c>
      <c r="AB70" s="476">
        <v>651110.25379494857</v>
      </c>
      <c r="AC70" s="477">
        <v>15234044.063431017</v>
      </c>
      <c r="AD70" s="475">
        <v>500343.6376190476</v>
      </c>
      <c r="AE70" s="476">
        <v>1994949.6044051296</v>
      </c>
      <c r="AF70" s="477">
        <v>19214.878571428566</v>
      </c>
      <c r="AG70" s="475">
        <v>666.38928571428573</v>
      </c>
      <c r="AH70" s="476">
        <v>2551.5533330512426</v>
      </c>
      <c r="AI70" s="477">
        <v>6959523.4124725275</v>
      </c>
      <c r="AJ70" s="475">
        <v>218069.47404761909</v>
      </c>
      <c r="AK70" s="476">
        <v>900865.53102096287</v>
      </c>
      <c r="AL70" s="477">
        <v>15906723.59858302</v>
      </c>
      <c r="AM70" s="475">
        <v>491118.82585882989</v>
      </c>
      <c r="AN70" s="476">
        <v>2051721.1126494263</v>
      </c>
      <c r="AO70" s="477">
        <v>16589288.33599861</v>
      </c>
      <c r="AP70" s="475">
        <v>503885.05952948722</v>
      </c>
      <c r="AQ70" s="476">
        <v>2131453.4995628721</v>
      </c>
      <c r="AR70" s="477">
        <v>61046997.130750909</v>
      </c>
      <c r="AS70" s="475">
        <v>1838905.4647619051</v>
      </c>
      <c r="AT70" s="476">
        <v>7828201.9238036387</v>
      </c>
      <c r="AU70" s="477">
        <v>11450649.971300369</v>
      </c>
      <c r="AV70" s="475">
        <v>342972.41952380957</v>
      </c>
      <c r="AW70" s="476">
        <v>1466391.1059490831</v>
      </c>
      <c r="AX70" s="477">
        <v>14792603.377390737</v>
      </c>
      <c r="AY70" s="475">
        <v>444403.11105952383</v>
      </c>
      <c r="AZ70" s="476">
        <v>1895699.5087915335</v>
      </c>
      <c r="BA70" s="477">
        <v>5116303.4662328837</v>
      </c>
      <c r="BB70" s="475">
        <v>152152.4606071428</v>
      </c>
      <c r="BC70" s="476">
        <v>654110.94626467687</v>
      </c>
      <c r="BD70" s="477">
        <v>13232566.395714274</v>
      </c>
      <c r="BE70" s="475">
        <v>1094891.3328571429</v>
      </c>
      <c r="BF70" s="476">
        <v>2393133.1266040131</v>
      </c>
      <c r="BG70" s="477">
        <v>13232566.395714274</v>
      </c>
      <c r="BH70" s="475">
        <v>377744.45222443796</v>
      </c>
      <c r="BI70" s="476">
        <v>1675986.2459713086</v>
      </c>
      <c r="BJ70" s="477">
        <v>17846728.85967033</v>
      </c>
      <c r="BK70" s="475">
        <v>517433.76809523802</v>
      </c>
      <c r="BL70" s="476">
        <v>2268369.1947103264</v>
      </c>
      <c r="BM70" s="477">
        <v>52150499.999216601</v>
      </c>
      <c r="BN70" s="475">
        <v>1498527.1850234743</v>
      </c>
      <c r="BO70" s="476">
        <v>6614991.870642351</v>
      </c>
      <c r="BP70" s="477">
        <v>61482798.84087915</v>
      </c>
      <c r="BQ70" s="475">
        <v>1722968.1333333338</v>
      </c>
      <c r="BR70" s="476">
        <v>7755020.9237589836</v>
      </c>
      <c r="BS70" s="477">
        <v>9629965.2135714274</v>
      </c>
      <c r="BT70" s="475">
        <v>268480.54500000004</v>
      </c>
      <c r="BU70" s="476">
        <v>1213272.5784362392</v>
      </c>
      <c r="BV70" s="477">
        <v>4478604.5128205149</v>
      </c>
      <c r="BW70" s="475">
        <v>139468.73809523811</v>
      </c>
      <c r="BX70" s="476">
        <v>578862.83462439349</v>
      </c>
      <c r="BY70" s="477">
        <v>33574348.016868137</v>
      </c>
      <c r="BZ70" s="475">
        <v>965196.38095238095</v>
      </c>
      <c r="CA70" s="476">
        <v>4259162.2292868057</v>
      </c>
      <c r="CB70" s="477">
        <v>608463891.20195973</v>
      </c>
      <c r="CC70" s="475">
        <v>17188352.567380954</v>
      </c>
      <c r="CD70" s="476">
        <v>76884501.4414251</v>
      </c>
      <c r="CE70" s="477">
        <v>296338285.96455008</v>
      </c>
      <c r="CF70" s="475">
        <v>8489878.2879189048</v>
      </c>
      <c r="CG70" s="476">
        <v>37563508.936852753</v>
      </c>
      <c r="CH70" s="477">
        <v>378557092.72150183</v>
      </c>
      <c r="CI70" s="475">
        <v>10439219.024285713</v>
      </c>
      <c r="CJ70" s="476">
        <v>47579303.902267903</v>
      </c>
      <c r="CK70" s="477">
        <v>303218256.64507341</v>
      </c>
      <c r="CL70" s="475">
        <v>8808249.3223381452</v>
      </c>
      <c r="CM70" s="476">
        <v>38556871.141548783</v>
      </c>
      <c r="CN70" s="477">
        <v>542462214.08291185</v>
      </c>
      <c r="CO70" s="475">
        <v>14884053.751071425</v>
      </c>
      <c r="CP70" s="476">
        <v>68104804.495158985</v>
      </c>
      <c r="CQ70" s="1146">
        <v>309121208.70345241</v>
      </c>
      <c r="CR70" s="1177">
        <v>8355482.9824999999</v>
      </c>
      <c r="CS70" s="1148">
        <v>38683241.065946855</v>
      </c>
      <c r="CT70" s="477">
        <v>160039881.31701848</v>
      </c>
      <c r="CU70" s="475">
        <v>4273934.2849327587</v>
      </c>
      <c r="CV70" s="476">
        <v>19975382.997053672</v>
      </c>
      <c r="CW70" s="477">
        <v>60486638.358974159</v>
      </c>
      <c r="CX70" s="475">
        <v>1576681.7548263681</v>
      </c>
      <c r="CY70" s="476">
        <v>7511001.6390104173</v>
      </c>
      <c r="CZ70" s="477">
        <v>44735840.115698189</v>
      </c>
      <c r="DA70" s="475">
        <v>1163862.8110476478</v>
      </c>
      <c r="DB70" s="476">
        <v>5552878.182652913</v>
      </c>
      <c r="DC70" s="477">
        <v>147550183.77759188</v>
      </c>
      <c r="DD70" s="475">
        <v>3770636.5979954102</v>
      </c>
      <c r="DE70" s="476">
        <v>18246726.082582608</v>
      </c>
      <c r="DF70" s="477">
        <v>118240376.24583921</v>
      </c>
      <c r="DG70" s="475">
        <v>3007029.2046374185</v>
      </c>
      <c r="DH70" s="476">
        <v>14607545.201324183</v>
      </c>
      <c r="DI70" s="477">
        <v>61128965.338203855</v>
      </c>
      <c r="DJ70" s="475">
        <v>1553140.9494845914</v>
      </c>
      <c r="DK70" s="476">
        <v>7550479.2765579401</v>
      </c>
      <c r="DL70" s="477">
        <v>40065280.575782679</v>
      </c>
      <c r="DM70" s="475">
        <v>1028586.2381294294</v>
      </c>
      <c r="DN70" s="476">
        <v>4959374.8823127709</v>
      </c>
      <c r="DO70" s="477">
        <v>76076534.021002799</v>
      </c>
      <c r="DP70" s="475">
        <v>1943149.1480280671</v>
      </c>
      <c r="DQ70" s="476">
        <v>9406987.4569338486</v>
      </c>
      <c r="DR70" s="477">
        <v>50533472.054844424</v>
      </c>
      <c r="DS70" s="475">
        <v>1303254.1033633293</v>
      </c>
      <c r="DT70" s="476">
        <v>6261072.824453325</v>
      </c>
      <c r="DU70" s="477">
        <v>50533472.054844424</v>
      </c>
      <c r="DV70" s="475">
        <v>1303254.1033633293</v>
      </c>
      <c r="DW70" s="476">
        <v>6261072.824453325</v>
      </c>
      <c r="DX70" s="477">
        <v>49002904.407241113</v>
      </c>
      <c r="DY70" s="475">
        <v>1269083.0951697212</v>
      </c>
      <c r="DZ70" s="476">
        <v>6076738.436847616</v>
      </c>
      <c r="EA70" s="477">
        <v>50534172.048939109</v>
      </c>
      <c r="EB70" s="475">
        <v>1269083.0713601974</v>
      </c>
      <c r="EC70" s="476">
        <v>6226970.4685907029</v>
      </c>
      <c r="ED70" s="477">
        <v>27955216.701707143</v>
      </c>
      <c r="EE70" s="475">
        <v>744602.49319735856</v>
      </c>
      <c r="EF70" s="476">
        <v>3487277.6168348347</v>
      </c>
      <c r="EG70" s="477">
        <v>22309369.692521848</v>
      </c>
      <c r="EH70" s="475">
        <v>595224.19523558323</v>
      </c>
      <c r="EI70" s="476">
        <v>2783987.5281263273</v>
      </c>
      <c r="EJ70" s="477">
        <v>24821405.336358644</v>
      </c>
      <c r="EK70" s="475">
        <v>663565.30777140241</v>
      </c>
      <c r="EL70" s="476">
        <v>3098783.4524261742</v>
      </c>
      <c r="EM70" s="477">
        <v>24821405.336358644</v>
      </c>
      <c r="EN70" s="475">
        <v>663565.30777140241</v>
      </c>
      <c r="EO70" s="475">
        <v>3098783.4524261742</v>
      </c>
      <c r="EP70" s="477">
        <v>8100277.456168198</v>
      </c>
      <c r="EQ70" s="475">
        <v>217188.86501242785</v>
      </c>
      <c r="ER70" s="476">
        <v>1011903.8447119871</v>
      </c>
      <c r="ES70" s="477">
        <v>8099999.1135881366</v>
      </c>
      <c r="ET70" s="475">
        <v>217188.86501242785</v>
      </c>
      <c r="EU70" s="476">
        <v>1011876.5366328431</v>
      </c>
      <c r="EV70" s="477">
        <v>31316801.957336888</v>
      </c>
      <c r="EW70" s="475">
        <v>802787.90020545258</v>
      </c>
      <c r="EX70" s="476">
        <v>3875266.8080518059</v>
      </c>
      <c r="EY70" s="477">
        <v>13640316.07955312</v>
      </c>
      <c r="EZ70" s="475">
        <v>346615.4100139208</v>
      </c>
      <c r="FA70" s="476">
        <v>1684861.3620711635</v>
      </c>
      <c r="FB70" s="477">
        <v>10432277.100018313</v>
      </c>
      <c r="FC70" s="475">
        <v>287800.24976190476</v>
      </c>
      <c r="FD70" s="476">
        <v>1311306.7813126286</v>
      </c>
      <c r="FE70" s="477">
        <v>16971565.290164832</v>
      </c>
      <c r="FF70" s="475">
        <v>464644.68142857129</v>
      </c>
      <c r="FG70" s="476">
        <v>2129718.1604576861</v>
      </c>
      <c r="FH70" s="477">
        <v>39828478.001923084</v>
      </c>
      <c r="FI70" s="475">
        <v>1029827.8761904762</v>
      </c>
      <c r="FJ70" s="476">
        <v>4937383.9146148227</v>
      </c>
      <c r="FK70" s="477">
        <v>28023299.373351652</v>
      </c>
      <c r="FL70" s="475">
        <v>762610.47857142868</v>
      </c>
      <c r="FM70" s="476">
        <v>3511965.1658789935</v>
      </c>
      <c r="FN70" s="1146">
        <v>0</v>
      </c>
      <c r="FO70" s="1177">
        <v>0</v>
      </c>
      <c r="FP70" s="1148">
        <v>0</v>
      </c>
      <c r="FQ70" s="477">
        <v>976146.04380952369</v>
      </c>
      <c r="FR70" s="475">
        <v>26382.325714285711</v>
      </c>
      <c r="FS70" s="476">
        <v>122151.62344360814</v>
      </c>
      <c r="FT70" s="477">
        <v>20619056.031208798</v>
      </c>
      <c r="FU70" s="475">
        <v>525326.38119047636</v>
      </c>
      <c r="FV70" s="476">
        <v>2548253.7171903513</v>
      </c>
      <c r="FW70" s="477">
        <v>147516267.69521978</v>
      </c>
      <c r="FX70" s="475">
        <v>3755966.0011904766</v>
      </c>
      <c r="FY70" s="476">
        <v>18228727.992508501</v>
      </c>
      <c r="FZ70" s="477">
        <v>20885059.405769229</v>
      </c>
      <c r="GA70" s="475">
        <v>531119.61404761905</v>
      </c>
      <c r="GB70" s="476">
        <v>2580144.43467783</v>
      </c>
      <c r="GC70" s="477">
        <v>41788014.388278387</v>
      </c>
      <c r="GD70" s="475">
        <v>783226.30952380958</v>
      </c>
      <c r="GE70" s="476">
        <v>4008756.1826990978</v>
      </c>
      <c r="GF70" s="477">
        <v>58187916.296703294</v>
      </c>
      <c r="GG70" s="475">
        <v>1368036.4871794872</v>
      </c>
      <c r="GH70" s="476">
        <v>6995758.3418510929</v>
      </c>
      <c r="GI70" s="477">
        <v>97058738.131868139</v>
      </c>
      <c r="GJ70" s="475">
        <v>2316765.8223443222</v>
      </c>
      <c r="GK70" s="476">
        <v>11789355.225344703</v>
      </c>
      <c r="GL70" s="477"/>
      <c r="GM70" s="475"/>
      <c r="GN70" s="476"/>
      <c r="GO70" s="477">
        <v>489863</v>
      </c>
      <c r="GP70" s="475">
        <v>6276.3223443223442</v>
      </c>
      <c r="GQ70" s="476">
        <v>32138.556234549098</v>
      </c>
      <c r="GR70" s="477">
        <v>52106859</v>
      </c>
      <c r="GS70" s="475">
        <v>633250.14835164847</v>
      </c>
      <c r="GT70" s="476">
        <v>3242622.7314067939</v>
      </c>
      <c r="GU70" s="477"/>
      <c r="GV70" s="475"/>
      <c r="GW70" s="476"/>
      <c r="GX70" s="477">
        <v>85152807.882097065</v>
      </c>
      <c r="GY70" s="475">
        <v>2103073.5567765567</v>
      </c>
      <c r="GZ70" s="476">
        <v>10450746.386300702</v>
      </c>
      <c r="HA70" s="477">
        <v>53955496.140338831</v>
      </c>
      <c r="HB70" s="475">
        <v>1333292.5201465203</v>
      </c>
      <c r="HC70" s="476">
        <v>6622614.2813042998</v>
      </c>
      <c r="HD70" s="477">
        <v>8338034.9908424914</v>
      </c>
      <c r="HE70" s="475">
        <v>205307.96886446886</v>
      </c>
      <c r="HF70" s="476">
        <v>1021376.1766146107</v>
      </c>
      <c r="HG70" s="477">
        <v>64840719.759271532</v>
      </c>
      <c r="HH70" s="475">
        <v>1573780.6439537227</v>
      </c>
      <c r="HI70" s="476">
        <v>7902235.0145455953</v>
      </c>
      <c r="HJ70" s="477">
        <v>76100549.328937724</v>
      </c>
      <c r="HK70" s="475">
        <v>1847729.4230769232</v>
      </c>
      <c r="HL70" s="476">
        <v>9294425.5069384221</v>
      </c>
      <c r="HM70" s="477">
        <v>49604717.965201467</v>
      </c>
      <c r="HN70" s="475">
        <v>1206850.2600732597</v>
      </c>
      <c r="HO70" s="476">
        <v>6060892.6731741708</v>
      </c>
      <c r="HP70" s="477">
        <v>95108496.679487184</v>
      </c>
      <c r="HQ70" s="475">
        <v>2312362.611721612</v>
      </c>
      <c r="HR70" s="476">
        <v>11618974.229063367</v>
      </c>
      <c r="HS70" s="477">
        <v>34350161.110247262</v>
      </c>
      <c r="HT70" s="475">
        <v>739204.46703296702</v>
      </c>
      <c r="HU70" s="476">
        <v>3746085.7659666599</v>
      </c>
      <c r="HV70" s="477">
        <v>11534054.864826009</v>
      </c>
      <c r="HW70" s="475">
        <v>252801.7472527473</v>
      </c>
      <c r="HX70" s="476">
        <v>1284500.5284103379</v>
      </c>
      <c r="HY70" s="477">
        <v>8073706.7087912085</v>
      </c>
      <c r="HZ70" s="475">
        <v>174151.83882783883</v>
      </c>
      <c r="IA70" s="476">
        <v>884806.41211389331</v>
      </c>
      <c r="IB70" s="477">
        <v>31435966.36996337</v>
      </c>
      <c r="IC70" s="475">
        <v>606780.5054945054</v>
      </c>
      <c r="ID70" s="476">
        <v>3094144.3722229097</v>
      </c>
      <c r="IE70" s="477">
        <v>33000557.807692308</v>
      </c>
      <c r="IF70" s="475">
        <v>623331.30952380958</v>
      </c>
      <c r="IG70" s="476">
        <v>3184082.1808071071</v>
      </c>
      <c r="IH70" s="477">
        <v>34252409.862637363</v>
      </c>
      <c r="II70" s="475">
        <v>736073.65567765571</v>
      </c>
      <c r="IJ70" s="476">
        <v>3733024.4766903073</v>
      </c>
      <c r="IK70" s="477">
        <v>11185029.617216118</v>
      </c>
      <c r="IL70" s="475">
        <v>243688.17765567766</v>
      </c>
      <c r="IM70" s="476">
        <v>1240874.8338544155</v>
      </c>
      <c r="IN70" s="477">
        <v>8073706.7087912085</v>
      </c>
      <c r="IO70" s="475">
        <v>174151.83882783883</v>
      </c>
      <c r="IP70" s="476">
        <v>884806.41211389331</v>
      </c>
      <c r="IQ70" s="477">
        <v>2960256.6098901103</v>
      </c>
      <c r="IR70" s="475">
        <v>64423.166666666679</v>
      </c>
      <c r="IS70" s="476">
        <v>323731.25963594363</v>
      </c>
      <c r="IT70" s="477">
        <v>28480113.765567768</v>
      </c>
      <c r="IU70" s="475">
        <v>540797.72710622707</v>
      </c>
      <c r="IV70" s="476">
        <v>2761937.6712802527</v>
      </c>
      <c r="IW70" s="477">
        <v>33969974.807692312</v>
      </c>
      <c r="IX70" s="475">
        <v>642410.55677655665</v>
      </c>
      <c r="IY70" s="476">
        <v>3281769.4857593379</v>
      </c>
      <c r="IZ70" s="551">
        <v>636113552.44774806</v>
      </c>
      <c r="JA70" s="551"/>
      <c r="JB70" s="551"/>
      <c r="JC70" s="558"/>
      <c r="JD70" s="1103"/>
      <c r="JE70" s="1103"/>
      <c r="JI70" s="1156"/>
    </row>
    <row r="71" spans="1:269" s="796" customFormat="1" ht="21.65" customHeight="1">
      <c r="A71" s="554">
        <v>53</v>
      </c>
      <c r="B71" s="460"/>
      <c r="C71" s="556" t="s">
        <v>572</v>
      </c>
      <c r="D71" s="556">
        <v>2021</v>
      </c>
      <c r="E71" s="477">
        <v>13232566.395714274</v>
      </c>
      <c r="F71" s="475">
        <v>490811.94309523806</v>
      </c>
      <c r="G71" s="476">
        <v>1789053.7368421084</v>
      </c>
      <c r="H71" s="477">
        <v>5491417.7661904749</v>
      </c>
      <c r="I71" s="475">
        <v>192119.57190476189</v>
      </c>
      <c r="J71" s="476">
        <v>730880.37141992897</v>
      </c>
      <c r="K71" s="477">
        <v>58826467.372916713</v>
      </c>
      <c r="L71" s="475">
        <v>2058755.2592857142</v>
      </c>
      <c r="M71" s="476">
        <v>7830196.4323858898</v>
      </c>
      <c r="N71" s="477">
        <v>14836600.928015877</v>
      </c>
      <c r="O71" s="475">
        <v>528306.26404761907</v>
      </c>
      <c r="P71" s="476">
        <v>1983919.2438647598</v>
      </c>
      <c r="Q71" s="477">
        <v>19200812.644710898</v>
      </c>
      <c r="R71" s="475">
        <v>642982.10357142857</v>
      </c>
      <c r="S71" s="476">
        <v>2526766.1484669419</v>
      </c>
      <c r="T71" s="477">
        <v>18623530.33899267</v>
      </c>
      <c r="U71" s="475">
        <v>610820.36571428576</v>
      </c>
      <c r="V71" s="476">
        <v>2437967.4746094858</v>
      </c>
      <c r="W71" s="477">
        <v>11375816.919029307</v>
      </c>
      <c r="X71" s="475">
        <v>374560.81380952382</v>
      </c>
      <c r="Y71" s="476">
        <v>1490637.6594227683</v>
      </c>
      <c r="Z71" s="477">
        <v>4947124.1724175867</v>
      </c>
      <c r="AA71" s="475">
        <v>165749.88095238095</v>
      </c>
      <c r="AB71" s="476">
        <v>651110.25379494857</v>
      </c>
      <c r="AC71" s="477">
        <v>15234044.063431017</v>
      </c>
      <c r="AD71" s="475">
        <v>500343.6376190476</v>
      </c>
      <c r="AE71" s="476">
        <v>1994949.6044051296</v>
      </c>
      <c r="AF71" s="477">
        <v>19214.878571428566</v>
      </c>
      <c r="AG71" s="475">
        <v>666.38928571428573</v>
      </c>
      <c r="AH71" s="476">
        <v>2551.5533330512426</v>
      </c>
      <c r="AI71" s="477">
        <v>6959523.4124725275</v>
      </c>
      <c r="AJ71" s="475">
        <v>218069.47404761909</v>
      </c>
      <c r="AK71" s="476">
        <v>900865.53102096287</v>
      </c>
      <c r="AL71" s="477">
        <v>15906723.59858302</v>
      </c>
      <c r="AM71" s="475">
        <v>491118.82585882989</v>
      </c>
      <c r="AN71" s="476">
        <v>2051721.1126494263</v>
      </c>
      <c r="AO71" s="477">
        <v>16589288.33599861</v>
      </c>
      <c r="AP71" s="475">
        <v>503885.05952948722</v>
      </c>
      <c r="AQ71" s="476">
        <v>2131453.4995628721</v>
      </c>
      <c r="AR71" s="477">
        <v>61046997.130750909</v>
      </c>
      <c r="AS71" s="475">
        <v>1838905.4647619051</v>
      </c>
      <c r="AT71" s="476">
        <v>7828201.9238036387</v>
      </c>
      <c r="AU71" s="477">
        <v>11450649.971300369</v>
      </c>
      <c r="AV71" s="475">
        <v>342972.41952380957</v>
      </c>
      <c r="AW71" s="476">
        <v>1466391.1059490831</v>
      </c>
      <c r="AX71" s="477">
        <v>14792603.377390737</v>
      </c>
      <c r="AY71" s="475">
        <v>444403.11105952383</v>
      </c>
      <c r="AZ71" s="476">
        <v>1895699.5087915335</v>
      </c>
      <c r="BA71" s="477">
        <v>5116303.4662328837</v>
      </c>
      <c r="BB71" s="475">
        <v>152152.4606071428</v>
      </c>
      <c r="BC71" s="476">
        <v>654110.94626467687</v>
      </c>
      <c r="BD71" s="477">
        <v>13232566.395714274</v>
      </c>
      <c r="BE71" s="475">
        <v>1094891.3328571429</v>
      </c>
      <c r="BF71" s="476">
        <v>2393133.1266040131</v>
      </c>
      <c r="BG71" s="477">
        <v>13232566.395714274</v>
      </c>
      <c r="BH71" s="475">
        <v>377744.45222443796</v>
      </c>
      <c r="BI71" s="476">
        <v>1675986.2459713086</v>
      </c>
      <c r="BJ71" s="477">
        <v>17846728.85967033</v>
      </c>
      <c r="BK71" s="475">
        <v>517433.76809523802</v>
      </c>
      <c r="BL71" s="476">
        <v>2268369.1947103264</v>
      </c>
      <c r="BM71" s="477">
        <v>52150499.999216601</v>
      </c>
      <c r="BN71" s="475">
        <v>1498527.1850234743</v>
      </c>
      <c r="BO71" s="476">
        <v>6614991.870642351</v>
      </c>
      <c r="BP71" s="477">
        <v>61482798.84087915</v>
      </c>
      <c r="BQ71" s="475">
        <v>1722968.1333333338</v>
      </c>
      <c r="BR71" s="476">
        <v>7755020.9237589836</v>
      </c>
      <c r="BS71" s="477">
        <v>9629965.2135714274</v>
      </c>
      <c r="BT71" s="475">
        <v>268480.54500000004</v>
      </c>
      <c r="BU71" s="476">
        <v>1213272.5784362392</v>
      </c>
      <c r="BV71" s="477">
        <v>4478604.5128205149</v>
      </c>
      <c r="BW71" s="475">
        <v>139468.73809523811</v>
      </c>
      <c r="BX71" s="476">
        <v>613058.14134085842</v>
      </c>
      <c r="BY71" s="477">
        <v>33574348.016868137</v>
      </c>
      <c r="BZ71" s="475">
        <v>965196.38095238095</v>
      </c>
      <c r="CA71" s="476">
        <v>4515511.0819161506</v>
      </c>
      <c r="CB71" s="477">
        <v>608463891.20195973</v>
      </c>
      <c r="CC71" s="475">
        <v>17188352.567380954</v>
      </c>
      <c r="CD71" s="476">
        <v>81530281.019859284</v>
      </c>
      <c r="CE71" s="477">
        <v>296338285.96455008</v>
      </c>
      <c r="CF71" s="475">
        <v>8489878.2879189048</v>
      </c>
      <c r="CG71" s="476">
        <v>37563508.936852753</v>
      </c>
      <c r="CH71" s="477">
        <v>378557092.72150183</v>
      </c>
      <c r="CI71" s="475">
        <v>10439219.024285713</v>
      </c>
      <c r="CJ71" s="476">
        <v>47579303.902267903</v>
      </c>
      <c r="CK71" s="477">
        <v>303218256.64507341</v>
      </c>
      <c r="CL71" s="475">
        <v>8808249.3223381452</v>
      </c>
      <c r="CM71" s="476">
        <v>38556871.141548783</v>
      </c>
      <c r="CN71" s="477">
        <v>542462214.08291185</v>
      </c>
      <c r="CO71" s="475">
        <v>14884053.751071425</v>
      </c>
      <c r="CP71" s="476">
        <v>68933172.427159116</v>
      </c>
      <c r="CQ71" s="1146">
        <v>309121208.70345241</v>
      </c>
      <c r="CR71" s="1177">
        <v>8355482.9824999999</v>
      </c>
      <c r="CS71" s="1148">
        <v>39155285.182095975</v>
      </c>
      <c r="CT71" s="477">
        <v>160039881.31701848</v>
      </c>
      <c r="CU71" s="475">
        <v>4273934.2849327587</v>
      </c>
      <c r="CV71" s="476">
        <v>19975382.997053672</v>
      </c>
      <c r="CW71" s="477">
        <v>60486638.358974159</v>
      </c>
      <c r="CX71" s="475">
        <v>1576681.7548263681</v>
      </c>
      <c r="CY71" s="476">
        <v>7511001.6390104173</v>
      </c>
      <c r="CZ71" s="477">
        <v>44735840.115698189</v>
      </c>
      <c r="DA71" s="475">
        <v>1163862.8110476478</v>
      </c>
      <c r="DB71" s="476">
        <v>5552878.182652913</v>
      </c>
      <c r="DC71" s="477">
        <v>147550183.77759188</v>
      </c>
      <c r="DD71" s="475">
        <v>3770636.5979954102</v>
      </c>
      <c r="DE71" s="476">
        <v>18246726.082582608</v>
      </c>
      <c r="DF71" s="477">
        <v>118240376.24583921</v>
      </c>
      <c r="DG71" s="475">
        <v>3007029.2046374185</v>
      </c>
      <c r="DH71" s="476">
        <v>14607545.201324183</v>
      </c>
      <c r="DI71" s="477">
        <v>61128965.338203855</v>
      </c>
      <c r="DJ71" s="475">
        <v>1553140.9494845914</v>
      </c>
      <c r="DK71" s="476">
        <v>7550479.2765579401</v>
      </c>
      <c r="DL71" s="477">
        <v>40065280.575782679</v>
      </c>
      <c r="DM71" s="475">
        <v>1028586.2381294294</v>
      </c>
      <c r="DN71" s="476">
        <v>4959374.8823127709</v>
      </c>
      <c r="DO71" s="477">
        <v>76076534.021002799</v>
      </c>
      <c r="DP71" s="475">
        <v>1943149.1480280671</v>
      </c>
      <c r="DQ71" s="476">
        <v>9406987.4569338486</v>
      </c>
      <c r="DR71" s="477">
        <v>50533472.054844424</v>
      </c>
      <c r="DS71" s="475">
        <v>1303254.1033633293</v>
      </c>
      <c r="DT71" s="476">
        <v>6261072.824453325</v>
      </c>
      <c r="DU71" s="477">
        <v>50533472.054844424</v>
      </c>
      <c r="DV71" s="475">
        <v>1303254.1033633293</v>
      </c>
      <c r="DW71" s="476">
        <v>6261072.824453325</v>
      </c>
      <c r="DX71" s="477">
        <v>49002904.407241113</v>
      </c>
      <c r="DY71" s="475">
        <v>1269083.0951697212</v>
      </c>
      <c r="DZ71" s="476">
        <v>6076738.436847616</v>
      </c>
      <c r="EA71" s="477">
        <v>50534172.048939109</v>
      </c>
      <c r="EB71" s="475">
        <v>1269083.0713601974</v>
      </c>
      <c r="EC71" s="476">
        <v>6226970.4685907029</v>
      </c>
      <c r="ED71" s="477">
        <v>27955216.701707143</v>
      </c>
      <c r="EE71" s="475">
        <v>744602.49319735856</v>
      </c>
      <c r="EF71" s="476">
        <v>3487277.6168348347</v>
      </c>
      <c r="EG71" s="477">
        <v>22309369.692521848</v>
      </c>
      <c r="EH71" s="475">
        <v>595224.19523558323</v>
      </c>
      <c r="EI71" s="476">
        <v>2783987.5281263273</v>
      </c>
      <c r="EJ71" s="477">
        <v>24821405.336358644</v>
      </c>
      <c r="EK71" s="475">
        <v>663565.30777140241</v>
      </c>
      <c r="EL71" s="476">
        <v>3098783.4524261742</v>
      </c>
      <c r="EM71" s="477">
        <v>24821405.336358644</v>
      </c>
      <c r="EN71" s="475">
        <v>663565.30777140241</v>
      </c>
      <c r="EO71" s="475">
        <v>3098783.4524261742</v>
      </c>
      <c r="EP71" s="477">
        <v>8100277.456168198</v>
      </c>
      <c r="EQ71" s="475">
        <v>217188.86501242785</v>
      </c>
      <c r="ER71" s="476">
        <v>1011903.8447119871</v>
      </c>
      <c r="ES71" s="477">
        <v>8099999.1135881366</v>
      </c>
      <c r="ET71" s="475">
        <v>217188.86501242785</v>
      </c>
      <c r="EU71" s="476">
        <v>1011876.5366328431</v>
      </c>
      <c r="EV71" s="477">
        <v>31316801.957336888</v>
      </c>
      <c r="EW71" s="475">
        <v>802787.90020545258</v>
      </c>
      <c r="EX71" s="476">
        <v>3875266.8080518059</v>
      </c>
      <c r="EY71" s="477">
        <v>13640316.07955312</v>
      </c>
      <c r="EZ71" s="475">
        <v>346615.4100139208</v>
      </c>
      <c r="FA71" s="476">
        <v>1684861.3620711635</v>
      </c>
      <c r="FB71" s="477">
        <v>10432277.100018313</v>
      </c>
      <c r="FC71" s="475">
        <v>287800.24976190476</v>
      </c>
      <c r="FD71" s="476">
        <v>1311306.7813126286</v>
      </c>
      <c r="FE71" s="477">
        <v>16971565.290164832</v>
      </c>
      <c r="FF71" s="475">
        <v>464644.68142857129</v>
      </c>
      <c r="FG71" s="476">
        <v>2129718.1604576861</v>
      </c>
      <c r="FH71" s="477">
        <v>39828478.001923084</v>
      </c>
      <c r="FI71" s="475">
        <v>1029827.8761904762</v>
      </c>
      <c r="FJ71" s="476">
        <v>4937383.9146148227</v>
      </c>
      <c r="FK71" s="477">
        <v>28023299.373351652</v>
      </c>
      <c r="FL71" s="475">
        <v>762610.47857142868</v>
      </c>
      <c r="FM71" s="476">
        <v>3511965.1658789935</v>
      </c>
      <c r="FN71" s="1146">
        <v>0</v>
      </c>
      <c r="FO71" s="1177">
        <v>0</v>
      </c>
      <c r="FP71" s="1148">
        <v>0</v>
      </c>
      <c r="FQ71" s="477">
        <v>976146.04380952369</v>
      </c>
      <c r="FR71" s="475">
        <v>26382.325714285711</v>
      </c>
      <c r="FS71" s="476">
        <v>122151.62344360814</v>
      </c>
      <c r="FT71" s="477">
        <v>20619056.031208798</v>
      </c>
      <c r="FU71" s="475">
        <v>525326.38119047636</v>
      </c>
      <c r="FV71" s="476">
        <v>2548253.7171903513</v>
      </c>
      <c r="FW71" s="477">
        <v>147516267.69521978</v>
      </c>
      <c r="FX71" s="475">
        <v>3755966.0011904766</v>
      </c>
      <c r="FY71" s="476">
        <v>18228727.992508501</v>
      </c>
      <c r="FZ71" s="477">
        <v>20885059.405769229</v>
      </c>
      <c r="GA71" s="475">
        <v>531119.61404761905</v>
      </c>
      <c r="GB71" s="476">
        <v>2580144.43467783</v>
      </c>
      <c r="GC71" s="477">
        <v>41788014.388278387</v>
      </c>
      <c r="GD71" s="475">
        <v>783226.30952380958</v>
      </c>
      <c r="GE71" s="476">
        <v>4008756.1826990978</v>
      </c>
      <c r="GF71" s="477">
        <v>58187916.296703294</v>
      </c>
      <c r="GG71" s="475">
        <v>1368036.4871794872</v>
      </c>
      <c r="GH71" s="476">
        <v>6995758.3418510929</v>
      </c>
      <c r="GI71" s="477">
        <v>97058738.131868139</v>
      </c>
      <c r="GJ71" s="475">
        <v>2316765.8223443222</v>
      </c>
      <c r="GK71" s="476">
        <v>11789355.225344703</v>
      </c>
      <c r="GL71" s="477"/>
      <c r="GM71" s="475"/>
      <c r="GN71" s="476"/>
      <c r="GO71" s="477">
        <v>489863</v>
      </c>
      <c r="GP71" s="475">
        <v>6276.3223443223442</v>
      </c>
      <c r="GQ71" s="476">
        <v>32138.556234549098</v>
      </c>
      <c r="GR71" s="477">
        <v>52106859</v>
      </c>
      <c r="GS71" s="475">
        <v>633250.14835164847</v>
      </c>
      <c r="GT71" s="476">
        <v>3242622.7314067939</v>
      </c>
      <c r="GU71" s="477"/>
      <c r="GV71" s="475"/>
      <c r="GW71" s="476"/>
      <c r="GX71" s="477">
        <v>85152807.882097065</v>
      </c>
      <c r="GY71" s="475">
        <v>2103073.5567765567</v>
      </c>
      <c r="GZ71" s="476">
        <v>10450746.386300702</v>
      </c>
      <c r="HA71" s="477">
        <v>53955496.140338831</v>
      </c>
      <c r="HB71" s="475">
        <v>1333292.5201465203</v>
      </c>
      <c r="HC71" s="476">
        <v>6622614.2813042998</v>
      </c>
      <c r="HD71" s="477">
        <v>8338034.9908424914</v>
      </c>
      <c r="HE71" s="475">
        <v>205307.96886446886</v>
      </c>
      <c r="HF71" s="476">
        <v>1021376.1766146107</v>
      </c>
      <c r="HG71" s="477">
        <v>64840719.759271532</v>
      </c>
      <c r="HH71" s="475">
        <v>1573780.6439537227</v>
      </c>
      <c r="HI71" s="476">
        <v>7902235.0145455953</v>
      </c>
      <c r="HJ71" s="477">
        <v>76100549.328937724</v>
      </c>
      <c r="HK71" s="475">
        <v>1847729.4230769232</v>
      </c>
      <c r="HL71" s="476">
        <v>9294425.5069384221</v>
      </c>
      <c r="HM71" s="477">
        <v>49604717.965201467</v>
      </c>
      <c r="HN71" s="475">
        <v>1206850.2600732597</v>
      </c>
      <c r="HO71" s="476">
        <v>6060892.6731741708</v>
      </c>
      <c r="HP71" s="477">
        <v>95108496.679487184</v>
      </c>
      <c r="HQ71" s="475">
        <v>2312362.611721612</v>
      </c>
      <c r="HR71" s="476">
        <v>11618974.229063367</v>
      </c>
      <c r="HS71" s="477">
        <v>34350161.110247262</v>
      </c>
      <c r="HT71" s="475">
        <v>739204.46703296702</v>
      </c>
      <c r="HU71" s="476">
        <v>3746085.7659666599</v>
      </c>
      <c r="HV71" s="477">
        <v>11534054.864826009</v>
      </c>
      <c r="HW71" s="475">
        <v>252801.7472527473</v>
      </c>
      <c r="HX71" s="476">
        <v>1284500.5284103379</v>
      </c>
      <c r="HY71" s="477">
        <v>8073706.7087912085</v>
      </c>
      <c r="HZ71" s="475">
        <v>174151.83882783883</v>
      </c>
      <c r="IA71" s="476">
        <v>884806.41211389331</v>
      </c>
      <c r="IB71" s="477">
        <v>31435966.36996337</v>
      </c>
      <c r="IC71" s="475">
        <v>606780.5054945054</v>
      </c>
      <c r="ID71" s="476">
        <v>3094144.3722229097</v>
      </c>
      <c r="IE71" s="477">
        <v>33000557.807692308</v>
      </c>
      <c r="IF71" s="475">
        <v>623331.30952380958</v>
      </c>
      <c r="IG71" s="476">
        <v>3184082.1808071071</v>
      </c>
      <c r="IH71" s="477">
        <v>34252409.862637363</v>
      </c>
      <c r="II71" s="475">
        <v>736073.65567765571</v>
      </c>
      <c r="IJ71" s="476">
        <v>3733024.4766903073</v>
      </c>
      <c r="IK71" s="477">
        <v>11185029.617216118</v>
      </c>
      <c r="IL71" s="475">
        <v>243688.17765567766</v>
      </c>
      <c r="IM71" s="476">
        <v>1240874.8338544155</v>
      </c>
      <c r="IN71" s="477">
        <v>8073706.7087912085</v>
      </c>
      <c r="IO71" s="475">
        <v>174151.83882783883</v>
      </c>
      <c r="IP71" s="476">
        <v>884806.41211389331</v>
      </c>
      <c r="IQ71" s="477">
        <v>2960256.6098901103</v>
      </c>
      <c r="IR71" s="475">
        <v>64423.166666666679</v>
      </c>
      <c r="IS71" s="476">
        <v>323731.25963594363</v>
      </c>
      <c r="IT71" s="477">
        <v>28480113.765567768</v>
      </c>
      <c r="IU71" s="475">
        <v>540797.72710622707</v>
      </c>
      <c r="IV71" s="476">
        <v>2761937.6712802527</v>
      </c>
      <c r="IW71" s="477">
        <v>33969974.807692312</v>
      </c>
      <c r="IX71" s="475">
        <v>642410.55677655665</v>
      </c>
      <c r="IY71" s="476">
        <v>3281769.4857593379</v>
      </c>
      <c r="IZ71" s="551">
        <v>642350288.23367727</v>
      </c>
      <c r="JA71" s="551"/>
      <c r="JB71" s="551"/>
      <c r="JC71" s="558"/>
      <c r="JD71" s="1103"/>
      <c r="JE71" s="1103"/>
      <c r="JI71" s="1156"/>
    </row>
    <row r="72" spans="1:269" s="796" customFormat="1" ht="20">
      <c r="A72" s="554">
        <v>54</v>
      </c>
      <c r="B72" s="460"/>
      <c r="C72" s="552" t="str">
        <f>+C58</f>
        <v>W  11.68 % ROE</v>
      </c>
      <c r="D72" s="552">
        <v>2022</v>
      </c>
      <c r="E72" s="477">
        <f>+E35-F60-F58-F56-F54-F52-F50-F48-F46-F44-F42-F40-F62-F64-F66-F68-F70</f>
        <v>12742504.452619035</v>
      </c>
      <c r="F72" s="478">
        <f>+E36/13*(E37)</f>
        <v>490811.94309523806</v>
      </c>
      <c r="G72" s="476">
        <f>+E72*E33*E37/13+F72</f>
        <v>1741480.3333923728</v>
      </c>
      <c r="H72" s="477">
        <f>+H35-I60-I58-I56-I54-I52-I50-I48-I46-I44-I42-I40-I62-I64-I66-I68-I70</f>
        <v>5299298.1942857131</v>
      </c>
      <c r="I72" s="478">
        <f>+H36/13*(H37)</f>
        <v>192119.57190476189</v>
      </c>
      <c r="J72" s="476">
        <f>+H72*H33*H37/13+I72</f>
        <v>712242.18728196167</v>
      </c>
      <c r="K72" s="477">
        <f>+K35-L60-L58-L56-L54-L52-L50-L48-L46-L44-L42-L40-L62-L64-L66-L68-L70</f>
        <v>56767712.113631003</v>
      </c>
      <c r="L72" s="478">
        <f>+K36/13*(K37)</f>
        <v>2058755.2592857142</v>
      </c>
      <c r="M72" s="476">
        <f>+K72*K33*K37/13+L72</f>
        <v>7630468.6845389055</v>
      </c>
      <c r="N72" s="477">
        <f>+N35-O60-O58-O56-O54-O52-O50-O48-O46-O44-O42-O40-O62-O64-O66-O68-O70</f>
        <v>14308294.663968258</v>
      </c>
      <c r="O72" s="478">
        <f>+N36/13*(N37)</f>
        <v>528306.26404761907</v>
      </c>
      <c r="P72" s="476">
        <f>+N72*N33*N37/13+O72</f>
        <v>1932655.928732588</v>
      </c>
      <c r="Q72" s="477">
        <f>+Q35-R60-R58-R56-R54-R52-R50-R48-R46-R44-R42-R40-R62-R64-R66-R68-R70</f>
        <v>18557830.541139469</v>
      </c>
      <c r="R72" s="478">
        <f>+Q36/13*(Q37)</f>
        <v>642982.10357142857</v>
      </c>
      <c r="S72" s="476">
        <f>+Q72*Q33*Q37/13+R72</f>
        <v>2464420.9060137141</v>
      </c>
      <c r="T72" s="477">
        <f>+T35-U60-U58-U56-U54-U52-U50-U48-U46-U44-U42-U40-U62-U64-U66-U68-U70</f>
        <v>18012709.973278385</v>
      </c>
      <c r="U72" s="478">
        <f>+T36/13*(T37)</f>
        <v>610820.36571428576</v>
      </c>
      <c r="V72" s="476">
        <f>+T72*T33*T37/13+U72</f>
        <v>2378755.944700012</v>
      </c>
      <c r="W72" s="477">
        <f>+W35-X60-X58-X56-X54-X52-X50-X48-X46-X44-X42-X40-X62-X64-X66-X68-X70</f>
        <v>11001256.105219783</v>
      </c>
      <c r="X72" s="478">
        <f>+W36/13*(W37)</f>
        <v>374560.81380952382</v>
      </c>
      <c r="Y72" s="476">
        <f>+W72*W33*W37/13+X72</f>
        <v>1454326.8296286361</v>
      </c>
      <c r="Z72" s="477">
        <f>+Z35-AA60-AA58-AA56-AA54-AA52-AA50-AA48-AA46-AA44-AA42-AA40-AA62-AA64-AA66-AA68-AA70</f>
        <v>4781374.2914652061</v>
      </c>
      <c r="AA72" s="478">
        <f>+Z36/13*(Z37)</f>
        <v>165749.88095238095</v>
      </c>
      <c r="AB72" s="476">
        <f>+Z72*Z33*Z37/13+AA72</f>
        <v>635038.60757203773</v>
      </c>
      <c r="AC72" s="477">
        <f>+AC35-AD60-AD58-AD56-AD54-AD52-AD50-AD48-AD46-AD44-AD42-AD40-AD62-AD64-AD66-AD68-AD70</f>
        <v>14733700.422637366</v>
      </c>
      <c r="AD72" s="478">
        <f>+AC36/13*(AC37)</f>
        <v>500343.63753968262</v>
      </c>
      <c r="AE72" s="476">
        <f>+AC72*AC33*AC37/13+AD72</f>
        <v>1946446.5962804735</v>
      </c>
      <c r="AF72" s="477">
        <f>+AF35-AG60-AG58-AG56-AG54-AG52-AG50-AG48-AG46-AG44-AG42-AG40-AG62-AG64-AG66-AG68-AG70</f>
        <v>18548.48928571428</v>
      </c>
      <c r="AG72" s="478">
        <f>+AF36/13*(AF37)</f>
        <v>666.38928571428573</v>
      </c>
      <c r="AH72" s="476">
        <f>+AF72*AF33*AF37/13+AG72</f>
        <v>2486.9112501103759</v>
      </c>
      <c r="AI72" s="477">
        <f>+AI35-AJ60-AJ58-AJ56-AJ54-AJ52-AJ50-AJ48-AJ46-AJ44-AJ42-AJ40-AJ62-AJ64-AJ66-AJ68-AJ70</f>
        <v>6741453.9384249086</v>
      </c>
      <c r="AJ72" s="478">
        <f>+AI36/13*(AI37)</f>
        <v>218069.47404761909</v>
      </c>
      <c r="AK72" s="476">
        <f>+AI72*AI33*AI37/13+AJ72</f>
        <v>879738.72256800905</v>
      </c>
      <c r="AL72" s="477">
        <f>+AL35-AM60-AM58-AM56-AM54-AM52-AM50-AM48-AM46-AM44-AM42-AM40-AM62-AM64-AM66-AM68-AM70</f>
        <v>15415604.772868734</v>
      </c>
      <c r="AM72" s="478">
        <f>+AL36/13*(AL37)</f>
        <v>491118.82585882989</v>
      </c>
      <c r="AN72" s="476">
        <f>+AL72*AL33*AL37/13+AM72</f>
        <v>2004150.2458932083</v>
      </c>
      <c r="AO72" s="477">
        <f>+AO35-AP60-AP58-AP56-AP54-AP52-AP50-AP48-AP46-AP44-AP42-AP40-AP62-AP64-AP66-AP68-AP70</f>
        <v>16085572.324093848</v>
      </c>
      <c r="AP72" s="478">
        <f>+AO36/13*(AO37)</f>
        <v>503885.05952948722</v>
      </c>
      <c r="AQ72" s="476">
        <f>+AO72*AO33*AO37/13+AP72</f>
        <v>2082673.3519242131</v>
      </c>
      <c r="AR72" s="477">
        <f>+AR35-AS60-AS58-AS56-AS54-AS52-AS50-AS48-AS46-AS44-AS42-AS40-AS62-AS64-AS66-AS68-AS70</f>
        <v>59208091.665989004</v>
      </c>
      <c r="AS72" s="478">
        <f>+AR36/13*(AR37)</f>
        <v>1838905.4647619051</v>
      </c>
      <c r="AT72" s="476">
        <f>+AR72*AR33*AR37/13+AS72</f>
        <v>7650140.5301926918</v>
      </c>
      <c r="AU72" s="477">
        <f>+AU35-AV60-AV58-AV56-AV54-AV52-AV50-AV48-AV46-AV44-AV42-AV40-AV62-AV64-AV66-AV68-AV70</f>
        <v>11107677.55177656</v>
      </c>
      <c r="AV72" s="478">
        <f>+AU36/13*(AU37)</f>
        <v>342972.41952380957</v>
      </c>
      <c r="AW72" s="476">
        <f>+AU72*AU33*AU37/13+AV72</f>
        <v>1433183.6299868131</v>
      </c>
      <c r="AX72" s="477">
        <f>+AX35-AY60-AY58-AY56-AY54-AY52-AY50-AY48-AY46-AY44-AY42-AY40-AY62-AY64-AY66-AY68-AY70</f>
        <v>14348200.266438356</v>
      </c>
      <c r="AY72" s="478">
        <f>+AX36/13*(AX37)</f>
        <v>444403.11105952383</v>
      </c>
      <c r="AZ72" s="476">
        <f>+AX72*AX33*AX37/13+AY72</f>
        <v>1852669.4842526745</v>
      </c>
      <c r="BA72" s="477">
        <f>+BA35-BB60-BB58-BB56-BB54-BB52-BB50-BB48-BB46-BB44-BB42-BB40-BB62-BB64-BB66-BB68-BB70</f>
        <v>4964151.005756693</v>
      </c>
      <c r="BB72" s="478">
        <f>+BA36/13*(BA37)</f>
        <v>152152.4606071428</v>
      </c>
      <c r="BC72" s="476">
        <f>+BA72*BA33*BA37/13+BB72</f>
        <v>639380.60093442036</v>
      </c>
      <c r="BD72" s="477">
        <f>+BD35-BE60-BE58-BE56-BE54-BE52-BE50-BE48-BE46-BE44-BE42-BE40-BE62-BE64-BE66-BE68-BE70</f>
        <v>36014242.610989034</v>
      </c>
      <c r="BE72" s="478">
        <f>+BD36/13*(BD37)</f>
        <v>1094891.3328571429</v>
      </c>
      <c r="BF72" s="476">
        <f>+BD72*BD33*BD37/13+BE72</f>
        <v>4629665.4427299034</v>
      </c>
      <c r="BG72" s="477">
        <f>+BG35-BH60-BH58-BH56-BH54-BH52-BH50-BH48-BH46-BH44-BH42-BH40-BH62-BH64-BH66-BH68-BH70</f>
        <v>12620607.912218027</v>
      </c>
      <c r="BH72" s="478">
        <f>+BG36/13*(BG37)</f>
        <v>377744.45222443796</v>
      </c>
      <c r="BI72" s="476">
        <f>+BG72*BG33*BG37/13+BH72</f>
        <v>1616448.77764461</v>
      </c>
      <c r="BJ72" s="477">
        <f>+BJ35-BK60-BK58-BK56-BK54-BK52-BK50-BK48-BK46-BK44-BK42-BK40-BK62-BK64-BK66-BK68-BK70</f>
        <v>17329295.091575094</v>
      </c>
      <c r="BK72" s="478">
        <f>+BJ36/13*(BJ37)</f>
        <v>517433.76809523802</v>
      </c>
      <c r="BL72" s="476">
        <f>+BJ72*BJ33*BJ37/13+BK72</f>
        <v>2218292.628121742</v>
      </c>
      <c r="BM72" s="477">
        <f>+BM35-BN60-BN58-BN56-BN54-BN52-BN50-BN48-BN46-BN44-BN42-BN40-BN62-BN64-BN66-BN68-BN70</f>
        <v>50651972.814216599</v>
      </c>
      <c r="BN72" s="478">
        <f>+BM36/13*(BM37)</f>
        <v>1498527.1850234743</v>
      </c>
      <c r="BO72" s="476">
        <f>+BM72*BM33*BM37/13+BN72</f>
        <v>6469984.840030225</v>
      </c>
      <c r="BP72" s="477">
        <f>+BP35-BQ60-BQ58-BQ56-BQ54-BQ52-BQ50-BQ48-BQ46-BQ44-BQ42-BQ40-BQ62-BQ64-BQ66-BQ68-BQ70</f>
        <v>59760123.231355339</v>
      </c>
      <c r="BQ72" s="478">
        <f>+BP36/13*(BP37)</f>
        <v>1722968.1333333338</v>
      </c>
      <c r="BR72" s="476">
        <f>+BP72*BP33*BP37/13+BQ72</f>
        <v>7588384.7320582308</v>
      </c>
      <c r="BS72" s="477">
        <f>+BS35-BT60-BT58-BT56-BT54-BT52-BT50-BT48-BT46-BT44-BT42-BT40-BT62-BT64-BT66-BT68-BT70</f>
        <v>9361484.6685714275</v>
      </c>
      <c r="BT72" s="478">
        <f>+BS36/13*(BS37)</f>
        <v>268480.54500000004</v>
      </c>
      <c r="BU72" s="476">
        <f>+BS72*BS33*BS37/13+BT72</f>
        <v>1187304.0780635574</v>
      </c>
      <c r="BV72" s="477">
        <f>+BV35-BW60-BW58-BW56-BW54-BW52-BW50-BW48-BW46-BW44-BW42-BW40-BW62-BW64-BW66-BW68-BW70</f>
        <v>4339135.774725277</v>
      </c>
      <c r="BW72" s="478">
        <f>+BV36/13*(BV37)</f>
        <v>139468.73809523811</v>
      </c>
      <c r="BX72" s="476">
        <f>+BV72*BV33*BV37/13+BW72</f>
        <v>565352.04657946387</v>
      </c>
      <c r="BY72" s="477">
        <f>+BY35-BZ60-BZ58-BZ56-BZ54-BZ52-BZ50-BZ48-BZ46-BZ44-BZ42-BZ40-BZ62-BZ64-BZ66-BZ68-BZ70</f>
        <v>32609151.635915756</v>
      </c>
      <c r="BZ72" s="478">
        <f>+BY36/13*(BY37)</f>
        <v>965196.38095238095</v>
      </c>
      <c r="CA72" s="476">
        <f>+BY72*BY33*BY37/13+BZ72</f>
        <v>4165763.0621014345</v>
      </c>
      <c r="CB72" s="477">
        <f>+CB35-CC60-CC58-CC56-CC54-CC52-CC50-CC48-CC46-CC44-CC42-CC40-CC62-CC64-CC66-CC68-CC70</f>
        <v>591413692.66981685</v>
      </c>
      <c r="CC72" s="478">
        <f>+CB36/13*(CB37)</f>
        <v>17191700.639523812</v>
      </c>
      <c r="CD72" s="476">
        <f>+CB72*CB33*CB37/13+CC72</f>
        <v>75238563.70018512</v>
      </c>
      <c r="CE72" s="477">
        <f>+CE35-CF60-CF58-CF56-CF54-CF52-CF50-CF48-CF46-CF44-CF42-CF40-CF62-CF64-CF66-CF68-CF70</f>
        <v>287842661.30216914</v>
      </c>
      <c r="CF72" s="478">
        <f>+CE36/13*(CE37)</f>
        <v>8489878.2879189048</v>
      </c>
      <c r="CG72" s="476">
        <f>+CE72*CE33*CE37/13+CF72</f>
        <v>36741445.254853368</v>
      </c>
      <c r="CH72" s="477">
        <f>+CH35-CI60-CI58-CI56-CI54-CI52-CI50-CI48-CI46-CI44-CI42-CI40-CI62-CI64-CI66-CI68-CI70</f>
        <v>368202687.87816846</v>
      </c>
      <c r="CI72" s="478">
        <f>+CH36/13*(CH37)</f>
        <v>10440958.734999999</v>
      </c>
      <c r="CJ72" s="476">
        <f>+CH72*CH33*CH37/13+CI72</f>
        <v>46579809.199126646</v>
      </c>
      <c r="CK72" s="477">
        <f>+CK35-CL60-CL58-CL56-CL54-CL52-CL50-CL48-CL46-CL44-CL42-CL40-CL62-CL64-CL66-CL68-CL70</f>
        <v>294411456.84674007</v>
      </c>
      <c r="CL72" s="478">
        <f>+CK36/13*(CK37)</f>
        <v>8808249.3223381452</v>
      </c>
      <c r="CM72" s="476">
        <f>+CK72*CK33*CK37/13+CL72</f>
        <v>37704539.230548963</v>
      </c>
      <c r="CN72" s="477">
        <f>+CN35-CO60-CO58-CO56-CO54-CO52-CO50-CO48-CO46-CO44-CO42-CO40-CO62-CO64-CO66-CO68-CO70</f>
        <v>527579116.70255458</v>
      </c>
      <c r="CO72" s="478">
        <f>+CN36/13*(CN37)</f>
        <v>14884056.11380952</v>
      </c>
      <c r="CP72" s="476">
        <f>+CN72*CN33*CN37/13+CO72</f>
        <v>66665597.732588433</v>
      </c>
      <c r="CQ72" s="477">
        <f>+CQ35-CR60-CR58-CR56-CR54-CR52-CR50-CR48-CR46-CR44-CR42-CR40-CR62-CR64-CR66-CR68-CR70</f>
        <v>300766682.0916667</v>
      </c>
      <c r="CR72" s="478">
        <f>+CQ36/13*(CQ37)</f>
        <v>8355485.3452380961</v>
      </c>
      <c r="CS72" s="476">
        <f>+CQ72*CQ33*CQ37/13+CR72</f>
        <v>37875536.410967238</v>
      </c>
      <c r="CT72" s="477">
        <f>+CT35-CU60-CU58-CU56-CU54-CU52-CU50-CU48-CU46-CU44-CU42-CU40-CU62-CU64-CU66-CU68-CU70</f>
        <v>155812779.63770077</v>
      </c>
      <c r="CU72" s="478">
        <f>+CT36/13*(CT37)</f>
        <v>4275123.1267498164</v>
      </c>
      <c r="CV72" s="476">
        <f>+CT72*CT33*CT37/13+CU72</f>
        <v>19568044.469002336</v>
      </c>
      <c r="CW72" s="477">
        <f>+CW35-CX60-CX58-CX56-CX54-CX52-CX50-CX48-CX46-CX44-CX42-CX40-CX62-CX64-CX66-CX68-CX70</f>
        <v>58946392.581504337</v>
      </c>
      <c r="CX72" s="478">
        <f>+CW36/13*(CW37)</f>
        <v>1577564.9864266028</v>
      </c>
      <c r="CY72" s="476">
        <f>+CW72*CW33*CW37/13+CX72</f>
        <v>7363114.4596763803</v>
      </c>
      <c r="CZ72" s="477">
        <f>+CZ35-DA60-DA58-DA56-DA54-DA52-DA50-DA48-DA46-DA44-DA42-DA40-DA62-DA64-DA66-DA68-DA70</f>
        <v>43613470.673754901</v>
      </c>
      <c r="DA72" s="478">
        <f>+CZ36/13*(CZ37)</f>
        <v>1164893.6908569499</v>
      </c>
      <c r="DB72" s="476">
        <f>+CZ72*CZ33*CZ37/13+DA72</f>
        <v>5445527.0126373637</v>
      </c>
      <c r="DC72" s="477">
        <f>+DC35-DD60-DD58-DD56-DD54-DD52-DD50-DD48-DD46-DD44-DD42-DD40-DD62-DD64-DD66-DD68-DD70</f>
        <v>143801167.73146608</v>
      </c>
      <c r="DD72" s="478">
        <f>+DC36/13*(DC37)</f>
        <v>3771195.5006582644</v>
      </c>
      <c r="DE72" s="476">
        <f>+DC72*DC33*DC37/13+DD72</f>
        <v>17885185.072982561</v>
      </c>
      <c r="DF72" s="477">
        <f>+DF35-DG60-DG58-DG56-DG54-DG52-DG50-DG48-DG46-DG44-DG42-DG40-DG62-DG64-DG66-DG68-DG70</f>
        <v>115289764.63590848</v>
      </c>
      <c r="DG72" s="478">
        <f>+DF36/13*(DF37)</f>
        <v>3008365.2159472704</v>
      </c>
      <c r="DH72" s="1148">
        <f>+DF72*DF33*DF37/13+DG72</f>
        <v>14323979.418090336</v>
      </c>
      <c r="DI72" s="477">
        <f>+DI35-DJ60-DJ58-DJ56-DJ54-DJ52-DJ50-DJ48-DJ46-DJ44-DJ42-DJ40-DJ62-DJ64-DJ66-DJ68-DJ70</f>
        <v>59645871.838456497</v>
      </c>
      <c r="DJ72" s="478">
        <f>+DI36/13*(DI37)</f>
        <v>1554577.4345909397</v>
      </c>
      <c r="DK72" s="1148">
        <f>+DI72*DI33*DI37/13+DJ72</f>
        <v>7408780.3346134098</v>
      </c>
      <c r="DL72" s="477">
        <f>+DL35-DM60-DM58-DM56-DM54-DM52-DM50-DM48-DM46-DM44-DM42-DM40-DM62-DM64-DM66-DM68-DM70</f>
        <v>38548166.120252758</v>
      </c>
      <c r="DM72" s="478">
        <f>+DL36/13*(DL37)</f>
        <v>1017002.2266915413</v>
      </c>
      <c r="DN72" s="476">
        <f>+DL72*DL33*DL37/13+DM72</f>
        <v>4800479.2542874794</v>
      </c>
      <c r="DO72" s="477">
        <f>+DO35-DP60-DP58-DP56-DP54-DP52-DP50-DP48-DP46-DP44-DP42-DP40-DP62-DP64-DP66-DP68-DP70</f>
        <v>74159250.54230839</v>
      </c>
      <c r="DP72" s="478">
        <f>+DO36/13*(DO37)</f>
        <v>1943819.8365650768</v>
      </c>
      <c r="DQ72" s="476">
        <f>+DO72*DO33*DO37/13+DP72</f>
        <v>9222501.264243735</v>
      </c>
      <c r="DR72" s="477">
        <f>+DR35-DS60-DS58-DS56-DS54-DS52-DS50-DS48-DS46-DS44-DS42-DS40-DS62-DS64-DS66-DS68-DS70</f>
        <v>49349447.744963661</v>
      </c>
      <c r="DS72" s="478">
        <f>+DR36/13*(DR37)</f>
        <v>1306044.1877656418</v>
      </c>
      <c r="DT72" s="476">
        <f>+DR72*DR33*DR37/13+DS72</f>
        <v>6149659.8680851161</v>
      </c>
      <c r="DU72" s="477">
        <f>+DU35-DV60-DV58-DV56-DV54-DV52-DV50-DV48-DV46-DV44-DV42-DV40-DV62-DV64-DV66-DV68-DV70</f>
        <v>49349447.744963661</v>
      </c>
      <c r="DV72" s="478">
        <f>+DU36/13*(DU37)</f>
        <v>1306044.1877656418</v>
      </c>
      <c r="DW72" s="476">
        <f>+DU72*DU33*DU37/13+DV72</f>
        <v>6149659.8680851161</v>
      </c>
      <c r="DX72" s="477">
        <f>+DX35-DY60-DY58-DY56-DY54-DY52-DY50-DY48-DY46-DY44-DY42-DY40-DY62-DY64-DY66-DY68-DY70</f>
        <v>47852327.078037634</v>
      </c>
      <c r="DY72" s="478">
        <f>+DX36/13*(DX37)</f>
        <v>1271833.0440086329</v>
      </c>
      <c r="DZ72" s="476">
        <f>+DX72*DX33*DX37/13+DY72</f>
        <v>5968507.3203405961</v>
      </c>
      <c r="EA72" s="477">
        <f>+EA35-EB60-EB58-EB56-EB54-EB52-EB50-EB48-EB46-EB44-EB42-EB40-EB62-EB64-EB66-EB68-EB70</f>
        <v>47852326.151297703</v>
      </c>
      <c r="EB72" s="478">
        <f>+EA36/13*(EA37)</f>
        <v>1271833.0201991091</v>
      </c>
      <c r="EC72" s="476">
        <f>+EA72*EA33*EA37/13+EB72</f>
        <v>5968507.20557216</v>
      </c>
      <c r="ED72" s="477">
        <f>+ED35-EE60-EE58-EE56-EE54-EE52-EE50-EE48-EE46-EE44-EE42-EE40-EE62-EE64-EE66-EE68-EE70</f>
        <v>27226254.345935713</v>
      </c>
      <c r="EE72" s="478">
        <f>+ED36/13*(ED37)</f>
        <v>744981.18240670429</v>
      </c>
      <c r="EF72" s="476">
        <f>+ED72*ED33*ED37/13+EE72</f>
        <v>3417220.0521881548</v>
      </c>
      <c r="EG72" s="477">
        <f>+EG35-EH60-EH58-EH56-EH54-EH52-EH50-EH48-EH46-EH44-EH42-EH40-EH62-EH64-EH66-EH68-EH70</f>
        <v>21729785.634607561</v>
      </c>
      <c r="EH72" s="478">
        <f>+EG36/13*(EG37)</f>
        <v>595602.88444492896</v>
      </c>
      <c r="EI72" s="476">
        <f>+EG72*EG33*EG37/13+EH72</f>
        <v>2728366.9829146499</v>
      </c>
      <c r="EJ72" s="477">
        <f>+EJ35-EK60-EK58-EK56-EK54-EK52-EK50-EK48-EK46-EK44-EK42-EK40-EK62-EK64-EK66-EK68-EK70</f>
        <v>24169102.454166505</v>
      </c>
      <c r="EK72" s="478">
        <f>+EJ36/13*(EJ37)</f>
        <v>663820.88296280277</v>
      </c>
      <c r="EL72" s="476">
        <f>+EJ72*EJ33*EJ37/13+EK72</f>
        <v>3036002.3150882693</v>
      </c>
      <c r="EM72" s="477">
        <f>+EM35-EN60-EN58-EN56-EN54-EN52-EN50-EN48-EN46-EN44-EN42-EN40-EN62-EN64-EN66-EN68-EN70</f>
        <v>24169102.454166505</v>
      </c>
      <c r="EN72" s="478">
        <f>+EM36/13*(EM37)</f>
        <v>663820.88296280277</v>
      </c>
      <c r="EO72" s="476">
        <f>+EM72*EM33*EM37/13+EN72</f>
        <v>3036002.3150882693</v>
      </c>
      <c r="EP72" s="477">
        <f>+EP35-EQ60-EQ58-EQ56-EQ54-EQ52-EQ50-EQ48-EQ46-EQ44-EQ42-EQ40-EQ62-EQ64-EQ66-EQ68-EQ70</f>
        <v>7877533.6025395552</v>
      </c>
      <c r="EQ72" s="478">
        <f>+EP36/13*(EP37)</f>
        <v>217095.57707532542</v>
      </c>
      <c r="ER72" s="476">
        <f>+EP72*EP33*EP37/13+EQ72</f>
        <v>990270.29377513111</v>
      </c>
      <c r="ES72" s="477">
        <f>+ES35-ET60-ET58-ET56-ET54-ET52-ET50-ET48-ET46-ET44-ET42-ET40-ET62-ET64-ET66-ET68-ET70</f>
        <v>7877255.2599594938</v>
      </c>
      <c r="ET72" s="478">
        <f>+ES36/13*(ES37)</f>
        <v>217095.57707532542</v>
      </c>
      <c r="EU72" s="476">
        <f>+ES72*ES33*ES37/13+ET72</f>
        <v>990242.97463485936</v>
      </c>
      <c r="EV72" s="477">
        <f>+EV35-EW60-EW58-EW56-EW54-EW52-EW50-EW48-EW46-EW44-EW42-EW40-EW62-EW64-EW66-EW68-EW70</f>
        <v>30636005.671531193</v>
      </c>
      <c r="EW72" s="478">
        <f>+EV36/13*(EV37)</f>
        <v>805631.07769575238</v>
      </c>
      <c r="EX72" s="476">
        <f>+EV72*EV33*EV37/13+EW72</f>
        <v>3812534.7865245626</v>
      </c>
      <c r="EY72" s="477">
        <f>+EY35-EZ60-EZ58-EZ56-EZ54-EZ52-EZ50-EZ48-EZ46-EZ44-EZ42-EZ40-EZ62-EZ64-EZ66-EZ68-EZ70</f>
        <v>13320567.095150596</v>
      </c>
      <c r="EZ72" s="478">
        <f>+EY36/13*(EY37)</f>
        <v>347267.600613877</v>
      </c>
      <c r="FA72" s="1148">
        <f>+EY72*EY33*EY37/13+EZ72</f>
        <v>1654672.4572245285</v>
      </c>
      <c r="FB72" s="477">
        <f>+FB35-FC60-FC58-FC56-FC54-FC52-FC50-FC48-FC46-FC44-FC42-FC40-FC62-FC64-FC66-FC68-FC70</f>
        <v>10144476.850256408</v>
      </c>
      <c r="FC72" s="478">
        <f>+FB36/13*(FB37)</f>
        <v>287800.24976190476</v>
      </c>
      <c r="FD72" s="476">
        <f>+FB72*FB33*FB37/13+FC72</f>
        <v>1283473.9479656378</v>
      </c>
      <c r="FE72" s="477">
        <f>+FE35-FF60-FF58-FF56-FF54-FF52-FF50-FF48-FF46-FF44-FF42-FF40-FF62-FF64-FF66-FF68-FF70</f>
        <v>16506920.60873626</v>
      </c>
      <c r="FF72" s="478">
        <f>+FE36/13*(FE37)</f>
        <v>464644.68142857129</v>
      </c>
      <c r="FG72" s="476">
        <f>+FE72*FE33*FE37/13+FF72</f>
        <v>2084788.029485049</v>
      </c>
      <c r="FH72" s="477">
        <f>+FH35-FI60-FI58-FI56-FI54-FI52-FI50-FI48-FI46-FI44-FI42-FI40-FI62-FI64-FI66-FI68-FI70</f>
        <v>38778788.085494511</v>
      </c>
      <c r="FI72" s="478">
        <f>+FH36/13*(FH37)</f>
        <v>1029472.8314285716</v>
      </c>
      <c r="FJ72" s="476">
        <f>+FH72*FH33*FH37/13+FI72</f>
        <v>4835585.2524911985</v>
      </c>
      <c r="FK72" s="477">
        <f>+FK35-FL60-FL58-FL56-FL54-FL52-FL50-FL48-FL46-FL44-FL42-FL40-FL62-FL64-FL66-FL68-FL70</f>
        <v>27260688.894780222</v>
      </c>
      <c r="FL72" s="478">
        <f>+FK36/13*(FK37)</f>
        <v>762610.47857142868</v>
      </c>
      <c r="FM72" s="476">
        <f>+FK72*FK33*FK37/13+FL72</f>
        <v>3438229.0765636172</v>
      </c>
      <c r="FN72" s="1146">
        <v>0</v>
      </c>
      <c r="FO72" s="1177">
        <f>+FN36/13*(FN37)</f>
        <v>0</v>
      </c>
      <c r="FP72" s="1148">
        <f>+FN72*FN33*FN37/13+FO72</f>
        <v>0</v>
      </c>
      <c r="FQ72" s="477">
        <f>+FQ35-FR60-FR58-FR56-FR54-FR52-FR50-FR48-FR46-FR44-FR42-FR40-FR62-FR64-FR66-FR68-FR70</f>
        <v>949763.71809523797</v>
      </c>
      <c r="FR72" s="478">
        <f>+FQ36/13*(FQ37)</f>
        <v>26382.325714285711</v>
      </c>
      <c r="FS72" s="476">
        <f>+FQ72*FQ33*FQ37/13+FR72</f>
        <v>119601.00693112062</v>
      </c>
      <c r="FT72" s="477">
        <f>+FT35-FU60-FU58-FU56-FU54-FU52-FU50-FU48-FU46-FU44-FU42-FU40-FU62-FU64-FU66-FU68-FU70</f>
        <v>20094934.075970702</v>
      </c>
      <c r="FU72" s="478">
        <f>+FT36/13*(FT37)</f>
        <v>525330.65166666685</v>
      </c>
      <c r="FV72" s="476">
        <f>+FT72*FT33*FT37/13+FU72</f>
        <v>2497635.1501560342</v>
      </c>
      <c r="FW72" s="477">
        <f>+FW35-FX60-FX58-FX56-FX54-FX52-FX50-FX48-FX46-FX44-FX42-FX40-FX62-FX64-FX66-FX68-FX70</f>
        <v>143754495.72569597</v>
      </c>
      <c r="FX72" s="475">
        <f>+FW36/13*(FW37)</f>
        <v>3756030.9797619046</v>
      </c>
      <c r="FY72" s="476">
        <f>+FW72*FW33*FW37/13+FX72</f>
        <v>17865439.725566149</v>
      </c>
      <c r="FZ72" s="477">
        <f>+FZ35-GA60-GA58-GA56-GA54-GA52-GA50-GA48-GA46-GA44-GA42-GA40-GA62-GA64-GA66-GA68-GA70</f>
        <v>20351808.654816844</v>
      </c>
      <c r="GA72" s="478">
        <f>+FZ36/13*(FZ37)</f>
        <v>531119.61404761905</v>
      </c>
      <c r="GB72" s="1148">
        <f>+FZ72*FZ33*FZ37/13+GA72</f>
        <v>2528636.1826781686</v>
      </c>
      <c r="GC72" s="477">
        <f>+GC35-GD60-GD58-GD56-GD54-GD52-GD50-GD48-GD46-GD44-GD42-GD40-GD62-GD64-GD66-GD68-GD70</f>
        <v>51470992.03479854</v>
      </c>
      <c r="GD72" s="478">
        <f>+GC36/13*(GC37)</f>
        <v>1243082.1776556775</v>
      </c>
      <c r="GE72" s="476">
        <f>+GC72*GC33*GC37/13+GD72</f>
        <v>6285324.4644511556</v>
      </c>
      <c r="GF72" s="477">
        <f>+GF35-GG60-GG58-GG56-GG54-GG52-GG50-GG48-GG46-GG44-GG42-GG40-GG62-GG64-GG66-GG68-GG70</f>
        <v>68317115.168498173</v>
      </c>
      <c r="GG72" s="478">
        <f>+GF36/13*(GF37)</f>
        <v>1661951.5329670331</v>
      </c>
      <c r="GH72" s="476">
        <f>+GF72*GF33*GF37/13+GG72</f>
        <v>8357694.6148560066</v>
      </c>
      <c r="GI72" s="477">
        <f>+GI35-GJ60-GJ58-GJ56-GJ54-GJ52-GJ50-GJ48-GJ46-GJ44-GJ42-GJ40-GJ62-GJ64-GJ66-GJ68-GJ70</f>
        <v>94113882.951282039</v>
      </c>
      <c r="GJ72" s="475">
        <f>+GI36/13*(GI37)</f>
        <v>2323713.3190476187</v>
      </c>
      <c r="GK72" s="476">
        <f>+GI72*GI33*GI37/13+GJ72</f>
        <v>11560928.729327524</v>
      </c>
      <c r="GL72" s="477"/>
      <c r="GM72" s="478"/>
      <c r="GN72" s="1148"/>
      <c r="GO72" s="477">
        <f>+GO35-GP60-GP58-GP56-GP54-GP52-GP50-GP48-GP46-GP44-GP42-GP40-GP62-GP64-GP66-GP68-GP70</f>
        <v>459450.97765567765</v>
      </c>
      <c r="GP72" s="478">
        <f>+GO36/13*(GO37)</f>
        <v>11088.745238095238</v>
      </c>
      <c r="GQ72" s="1148">
        <f>+GO72*GO33*GO37/13+GP72</f>
        <v>56183.555036412894</v>
      </c>
      <c r="GR72" s="477">
        <f>+GR35-GS60-GS58-GS56-GS54-GS52-GS50-GS48-GS46-GS44-GS42-GS40-GS62-GS64-GS66-GS68-GS70</f>
        <v>56430168.851648353</v>
      </c>
      <c r="GS72" s="478">
        <f>+GR36/13*(GR37)</f>
        <v>1339779.7362637364</v>
      </c>
      <c r="GT72" s="1148">
        <f>+GR72*GR33*GR37/13+GS72</f>
        <v>6801426.8400760135</v>
      </c>
      <c r="GU72" s="477">
        <f>+GU35-GV60-GV58-GV56-GV54-GV52-GV50-GV48-GV46-GV44-GV42-GV40-GV62-GV64-GV66-GV68-GV70</f>
        <v>49161550</v>
      </c>
      <c r="GV72" s="478">
        <f>+GU36/13*(GU37)</f>
        <v>692086.43406593404</v>
      </c>
      <c r="GW72" s="1148">
        <f>+GU72*GU33*GU37/13+GV72</f>
        <v>3545055.12994867</v>
      </c>
      <c r="GX72" s="477">
        <f>+GX35-GY60-GY58-GY56-GY54-GY52-GY50-GY48-GY46-GY44-GY42-GY40-GY62-GY64-GY66-GY68-GY70</f>
        <v>80324021.455357149</v>
      </c>
      <c r="GY72" s="478">
        <f>+GX36/13*(GX37)</f>
        <v>2062604.4615384615</v>
      </c>
      <c r="GZ72" s="1148">
        <f>+GX72*GX33*GX37/13+GY72</f>
        <v>10029789.424321167</v>
      </c>
      <c r="HA72" s="477">
        <f>+HA35-HB60-HB58-HB56-HB54-HB52-HB50-HB48-HB46-HB44-HB42-HB40-HB62-HB64-HB66-HB68-HB70</f>
        <v>50908475.220924914</v>
      </c>
      <c r="HB72" s="478">
        <f>+HA36/13*(HA37)</f>
        <v>1308032.8608058607</v>
      </c>
      <c r="HC72" s="1148">
        <f>+HA72*HA33*HA37/13+HB72</f>
        <v>6357863.807021372</v>
      </c>
      <c r="HD72" s="477">
        <f>+HD35-HE60-HE58-HE56-HE54-HE52-HE50-HE48-HE46-HE44-HE42-HE40-HE62-HE64-HE66-HE68-HE70</f>
        <v>7930833.2197802197</v>
      </c>
      <c r="HE72" s="478">
        <f>+HD36/13*(HD37)</f>
        <v>202797.20329670326</v>
      </c>
      <c r="HF72" s="1148">
        <f>+HD72*HD33*HD37/13+HE72</f>
        <v>987285.98203851935</v>
      </c>
      <c r="HG72" s="477">
        <f>+HG35-HH60-HH58-HH56-HH54-HH52-HH50-HH48-HH46-HH44-HH42-HH40-HH62-HH64-HH66-HH68-HH70</f>
        <v>63428481.113997258</v>
      </c>
      <c r="HH72" s="478">
        <f>+HG36/13*(HG37)</f>
        <v>1584083.3113553114</v>
      </c>
      <c r="HI72" s="1148">
        <f>+HG72*HG33*HG37/13+HH72</f>
        <v>7802634.7832276197</v>
      </c>
      <c r="HJ72" s="477">
        <f>+HJ35-HK60-HK58-HK56-HK54-HK52-HK50-HK48-HK46-HK44-HK42-HK40-HK62-HK64-HK66-HK68-HK70</f>
        <v>74682024.596336991</v>
      </c>
      <c r="HK72" s="478">
        <f>+HJ36/13*(HJ37)</f>
        <v>1864835.9139194142</v>
      </c>
      <c r="HL72" s="1148">
        <f>+HJ72*HJ33*HJ37/13+HK72</f>
        <v>9187623.2663680725</v>
      </c>
      <c r="HM72" s="477">
        <f>+HM35-HN60-HN58-HN56-HN54-HN52-HN50-HN48-HN46-HN44-HN42-HN40-HN62-HN64-HN66-HN68-HN70</f>
        <v>48625957.267399266</v>
      </c>
      <c r="HN72" s="478">
        <f>+HM36/13*(HM37)</f>
        <v>1216327.8003663002</v>
      </c>
      <c r="HO72" s="1148">
        <f>+HM72*HM33*HM37/13+HN72</f>
        <v>5983977.7016608734</v>
      </c>
      <c r="HP72" s="477">
        <f>+HP35-HQ60-HQ58-HQ56-HQ54-HQ52-HQ50-HQ48-HQ46-HQ44-HQ42-HQ40-HQ62-HQ64-HQ66-HQ68-HQ70</f>
        <v>93433411.910256416</v>
      </c>
      <c r="HQ72" s="478">
        <f>+HP36/13*(HP37)</f>
        <v>2335034.0073260074</v>
      </c>
      <c r="HR72" s="1148">
        <f>+HP72*HP33*HP37/13+HQ72</f>
        <v>11496316.114925547</v>
      </c>
      <c r="HS72" s="477">
        <f>+HS35-HT60-HT58-HT56-HT54-HT52-HT50-HT48-HT46-HT44-HT42-HT40-HT62-HT64-HT66-HT68-HT70</f>
        <v>36226873.033324182</v>
      </c>
      <c r="HT72" s="478">
        <f>+HS36/13*(HS37)</f>
        <v>888951.55311355309</v>
      </c>
      <c r="HU72" s="1148">
        <f>+HS72*HS33*HS37/13+HT72</f>
        <v>4434707.6268041264</v>
      </c>
      <c r="HV72" s="477">
        <f>+HV35-HW60-HW58-HW56-HW54-HW52-HW50-HW48-HW46-HW44-HW42-HW40-HW62-HW64-HW66-HW68-HW70</f>
        <v>13164311.141382784</v>
      </c>
      <c r="HW72" s="478">
        <f>+HV36/13*(HV37)</f>
        <v>321699.88644688646</v>
      </c>
      <c r="HX72" s="1148">
        <f>+HV72*HV33*HV37/13+HW72</f>
        <v>1611206.1112061038</v>
      </c>
      <c r="HY72" s="477">
        <f>+HY35-HZ60-HZ58-HZ56-HZ54-HZ52-HZ50-HZ48-HZ46-HZ44-HZ42-HZ40-HZ62-HZ64-HZ66-HZ68-HZ70</f>
        <v>9522905.7948717941</v>
      </c>
      <c r="HZ72" s="478">
        <f>+HY36/13*(HY37)</f>
        <v>232064.49450549451</v>
      </c>
      <c r="IA72" s="1148">
        <f>+HY72*HY33*HY37/13+HZ72</f>
        <v>1164642.9450805946</v>
      </c>
      <c r="IB72" s="477">
        <f>+IB35-IC60-IC58-IC56-IC54-IC52-IC50-IC48-IC46-IC44-IC42-IC40-IC62-IC64-IC66-IC68-IC70</f>
        <v>34946941.774725273</v>
      </c>
      <c r="IC72" s="478">
        <f>+IB36/13*(IB37)</f>
        <v>846115.12454212457</v>
      </c>
      <c r="ID72" s="1148">
        <f>+IB72*IB33*IB37/13+IC72</f>
        <v>4261376.9104363155</v>
      </c>
      <c r="IE72" s="477">
        <f>+IE35-IF60-IF58-IF56-IF54-IF52-IF50-IF48-IF46-IF44-IF42-IF40-IF62-IF64-IF66-IF68-IF70</f>
        <v>36935778.399267405</v>
      </c>
      <c r="IF72" s="478">
        <f>+IE36/13*(IE37)</f>
        <v>891912.2912087912</v>
      </c>
      <c r="IG72" s="1148">
        <f>+IE72*IE33*IE37/13+IF72</f>
        <v>4500929.0856912229</v>
      </c>
      <c r="IH72" s="477">
        <f>+IH35-II60-II58-II56-II54-II52-II50-II48-II46-II44-II42-II40-II62-II64-II66-II68-II70</f>
        <v>36128878.318681322</v>
      </c>
      <c r="II72" s="478">
        <f>+IH36/13*(IH37)</f>
        <v>885820.74358974351</v>
      </c>
      <c r="IJ72" s="1148">
        <f>+IH72*IH33*IH37/13+II72</f>
        <v>4421950.6925140638</v>
      </c>
      <c r="IK72" s="477">
        <f>+IK35-IL60-IL58-IL56-IL54-IL52-IL50-IL48-IL46-IL44-IL42-IL40-IL62-IL64-IL66-IL68-IL70</f>
        <v>12824445.534798535</v>
      </c>
      <c r="IL72" s="478">
        <f>+IK36/13*(IK37)</f>
        <v>312586.33882783883</v>
      </c>
      <c r="IM72" s="1148">
        <f>+IK72*IK33*IK37/13+IL72</f>
        <v>1568728.5031069084</v>
      </c>
      <c r="IN72" s="477">
        <f>+IN35-IO60-IO58-IO56-IO54-IO52-IO50-IO48-IO46-IO44-IO42-IO40-IO62-IO64-IO66-IO68-IO70</f>
        <v>9522905.7930402923</v>
      </c>
      <c r="IO72" s="478">
        <f>+IN36/13*(IN37)</f>
        <v>232064.49450549451</v>
      </c>
      <c r="IP72" s="1148">
        <f>+IN72*IN33*IN37/13+IO72</f>
        <v>1164642.9449012356</v>
      </c>
      <c r="IQ72" s="477">
        <f>+IQ35-IR60-IR58-IR56-IR54-IR52-IR50-IR48-IR46-IR44-IR42-IR40-IR62-IR64-IR66-IR68-IR70</f>
        <v>3151711.8571428577</v>
      </c>
      <c r="IR72" s="478">
        <f>+IQ36/13*(IQ37)</f>
        <v>78014.970695970682</v>
      </c>
      <c r="IS72" s="1148">
        <f>+IQ72*IQ33*IQ37/13+IR72</f>
        <v>386531.39707250363</v>
      </c>
      <c r="IT72" s="477">
        <f>+IT35-IU60-IU58-IU56-IU54-IU52-IU50-IU48-IU46-IU44-IU42-IU40-IU62-IU64-IU66-IU68-IU70</f>
        <v>31797644.972527474</v>
      </c>
      <c r="IU72" s="478">
        <f>+IT36/13*(IT37)</f>
        <v>768120.57142857148</v>
      </c>
      <c r="IV72" s="1148">
        <f>+IT72*IT33*IT37/13+IU72</f>
        <v>3875090.7312595807</v>
      </c>
      <c r="IW72" s="477">
        <f>+IW35-IX60-IX58-IX56-IX54-IX52-IX50-IX48-IX46-IX44-IX42-IX40-IX62-IX64-IX66-IX68-IX70</f>
        <v>36916699.152014658</v>
      </c>
      <c r="IX72" s="478">
        <f>+IW36/13*(IW37)</f>
        <v>891912.2912087912</v>
      </c>
      <c r="IY72" s="1148">
        <f>+IW72*IW33*IW37/13+IX72</f>
        <v>4499064.8411363382</v>
      </c>
      <c r="IZ72" s="551">
        <f>G72+J72+M72+P72+S72+V72+Y72+AB72+AE72+AH72+AK72+AN72+AQ72+AT72+AW72+AZ72+BC72+BF72+BI72+BL72+BO72+BR72+BU72+BX72+CA72+CD72+CG72+CJ72+CM72+CP72+CS72+CV72+CY72+DB72+DE72+DH72+DK72+DN72+DQ72+DT72+DW72+DZ72+EC72+EF72+EI72+EL72+EO72+ER72+EU72+EX72+FA72+FD72+FG72+FJ72+FM72+FP72+FS72+FV72+FY72+GB72+GE72+GH72+GK72+GN72+GQ72+GT72+GW72+GZ72+HC72+HF72+HI72+HL72+HO72+HR72+HU72+HX72+IA72+ID72+IG72+IJ72+IM72+IP72+IS72+IV72+IY72</f>
        <v>651600568.93010139</v>
      </c>
      <c r="JA72" s="551"/>
      <c r="JB72" s="551">
        <f>+IZ72</f>
        <v>651600568.93010139</v>
      </c>
      <c r="JC72" s="551"/>
      <c r="JE72" s="1103"/>
      <c r="JI72" s="1156"/>
    </row>
    <row r="73" spans="1:269" s="796" customFormat="1" ht="20.5" thickBot="1">
      <c r="A73" s="1432">
        <v>55</v>
      </c>
      <c r="B73" s="609"/>
      <c r="C73" s="607" t="str">
        <f>+C59</f>
        <v>W Increased ROE</v>
      </c>
      <c r="D73" s="607">
        <v>2022</v>
      </c>
      <c r="E73" s="522">
        <f>+E72</f>
        <v>12742504.452619035</v>
      </c>
      <c r="F73" s="523">
        <f>+F72</f>
        <v>490811.94309523806</v>
      </c>
      <c r="G73" s="524">
        <f>+E73*E34*E37/13+F73</f>
        <v>1741480.3333923728</v>
      </c>
      <c r="H73" s="522">
        <f t="shared" ref="H73:BS73" si="9">+H72</f>
        <v>5299298.1942857131</v>
      </c>
      <c r="I73" s="523">
        <f t="shared" si="9"/>
        <v>192119.57190476189</v>
      </c>
      <c r="J73" s="524">
        <f>+H73*H34*H37/13+I73</f>
        <v>712242.18728196167</v>
      </c>
      <c r="K73" s="522">
        <f t="shared" si="9"/>
        <v>56767712.113631003</v>
      </c>
      <c r="L73" s="523">
        <f t="shared" si="9"/>
        <v>2058755.2592857142</v>
      </c>
      <c r="M73" s="524">
        <f>+K73*K34*K37/13+L73</f>
        <v>7630468.6845389055</v>
      </c>
      <c r="N73" s="522">
        <f t="shared" si="9"/>
        <v>14308294.663968258</v>
      </c>
      <c r="O73" s="523">
        <f t="shared" si="9"/>
        <v>528306.26404761907</v>
      </c>
      <c r="P73" s="524">
        <f>+N73*N34*N37/13+O73</f>
        <v>1932655.928732588</v>
      </c>
      <c r="Q73" s="522">
        <f t="shared" si="9"/>
        <v>18557830.541139469</v>
      </c>
      <c r="R73" s="523">
        <f t="shared" si="9"/>
        <v>642982.10357142857</v>
      </c>
      <c r="S73" s="524">
        <f>+Q73*Q34*Q37/13+R73</f>
        <v>2464420.9060137141</v>
      </c>
      <c r="T73" s="522">
        <f t="shared" si="9"/>
        <v>18012709.973278385</v>
      </c>
      <c r="U73" s="523">
        <f t="shared" si="9"/>
        <v>610820.36571428576</v>
      </c>
      <c r="V73" s="524">
        <f>+T73*T34*T37/13+U73</f>
        <v>2378755.944700012</v>
      </c>
      <c r="W73" s="522">
        <f t="shared" si="9"/>
        <v>11001256.105219783</v>
      </c>
      <c r="X73" s="523">
        <f t="shared" si="9"/>
        <v>374560.81380952382</v>
      </c>
      <c r="Y73" s="524">
        <f>+W73*W34*W37/13+X73</f>
        <v>1454326.8296286361</v>
      </c>
      <c r="Z73" s="522">
        <f t="shared" si="9"/>
        <v>4781374.2914652061</v>
      </c>
      <c r="AA73" s="523">
        <f t="shared" si="9"/>
        <v>165749.88095238095</v>
      </c>
      <c r="AB73" s="524">
        <f>+Z73*Z34*Z37/13+AA73</f>
        <v>635038.60757203773</v>
      </c>
      <c r="AC73" s="522">
        <f t="shared" si="9"/>
        <v>14733700.422637366</v>
      </c>
      <c r="AD73" s="523">
        <f t="shared" si="9"/>
        <v>500343.63753968262</v>
      </c>
      <c r="AE73" s="524">
        <f>+AC73*AC34*AC37/13+AD73</f>
        <v>1946446.5962804735</v>
      </c>
      <c r="AF73" s="522">
        <f t="shared" si="9"/>
        <v>18548.48928571428</v>
      </c>
      <c r="AG73" s="523">
        <f t="shared" si="9"/>
        <v>666.38928571428573</v>
      </c>
      <c r="AH73" s="524">
        <f>+AF73*AF34*AF37/13+AG73</f>
        <v>2486.9112501103759</v>
      </c>
      <c r="AI73" s="522">
        <f t="shared" si="9"/>
        <v>6741453.9384249086</v>
      </c>
      <c r="AJ73" s="523">
        <f t="shared" si="9"/>
        <v>218069.47404761909</v>
      </c>
      <c r="AK73" s="524">
        <f>+AI73*AI34*AI37/13+AJ73</f>
        <v>879738.72256800905</v>
      </c>
      <c r="AL73" s="522">
        <f t="shared" si="9"/>
        <v>15415604.772868734</v>
      </c>
      <c r="AM73" s="523">
        <f t="shared" si="9"/>
        <v>491118.82585882989</v>
      </c>
      <c r="AN73" s="524">
        <f>+AL73*AL34*AL37/13+AM73</f>
        <v>2004150.2458932083</v>
      </c>
      <c r="AO73" s="522">
        <f t="shared" si="9"/>
        <v>16085572.324093848</v>
      </c>
      <c r="AP73" s="523">
        <f t="shared" si="9"/>
        <v>503885.05952948722</v>
      </c>
      <c r="AQ73" s="524">
        <f>+AO73*AO34*AO37/13+AP73</f>
        <v>2082673.3519242131</v>
      </c>
      <c r="AR73" s="522">
        <f t="shared" si="9"/>
        <v>59208091.665989004</v>
      </c>
      <c r="AS73" s="523">
        <f t="shared" si="9"/>
        <v>1838905.4647619051</v>
      </c>
      <c r="AT73" s="524">
        <f>+AR73*AR34*AR37/13+AS73</f>
        <v>7650140.5301926918</v>
      </c>
      <c r="AU73" s="522">
        <f t="shared" si="9"/>
        <v>11107677.55177656</v>
      </c>
      <c r="AV73" s="523">
        <f t="shared" si="9"/>
        <v>342972.41952380957</v>
      </c>
      <c r="AW73" s="524">
        <f>+AU73*AU34*AU37/13+AV73</f>
        <v>1433183.6299868131</v>
      </c>
      <c r="AX73" s="522">
        <f t="shared" si="9"/>
        <v>14348200.266438356</v>
      </c>
      <c r="AY73" s="523">
        <f t="shared" si="9"/>
        <v>444403.11105952383</v>
      </c>
      <c r="AZ73" s="524">
        <f>+AX73*AX34*AX37/13+AY73</f>
        <v>1852669.4842526745</v>
      </c>
      <c r="BA73" s="522">
        <f t="shared" si="9"/>
        <v>4964151.005756693</v>
      </c>
      <c r="BB73" s="523">
        <f t="shared" si="9"/>
        <v>152152.4606071428</v>
      </c>
      <c r="BC73" s="524">
        <f>+BA73*BA34*BA37/13+BB73</f>
        <v>639380.60093442036</v>
      </c>
      <c r="BD73" s="522">
        <f t="shared" si="9"/>
        <v>36014242.610989034</v>
      </c>
      <c r="BE73" s="523">
        <f t="shared" si="9"/>
        <v>1094891.3328571429</v>
      </c>
      <c r="BF73" s="524">
        <f>+BD73*BD34*BD37/13+BE73</f>
        <v>4629665.4427299034</v>
      </c>
      <c r="BG73" s="522">
        <f t="shared" si="9"/>
        <v>12620607.912218027</v>
      </c>
      <c r="BH73" s="523">
        <f t="shared" si="9"/>
        <v>377744.45222443796</v>
      </c>
      <c r="BI73" s="524">
        <f>+BG73*BG34*BG37/13+BH73</f>
        <v>1616448.77764461</v>
      </c>
      <c r="BJ73" s="522">
        <f t="shared" si="9"/>
        <v>17329295.091575094</v>
      </c>
      <c r="BK73" s="523">
        <f t="shared" si="9"/>
        <v>517433.76809523802</v>
      </c>
      <c r="BL73" s="524">
        <f>+BJ73*BJ34*BJ37/13+BK73</f>
        <v>2218292.628121742</v>
      </c>
      <c r="BM73" s="522">
        <f t="shared" si="9"/>
        <v>50651972.814216599</v>
      </c>
      <c r="BN73" s="523">
        <f t="shared" si="9"/>
        <v>1498527.1850234743</v>
      </c>
      <c r="BO73" s="524">
        <f>+BM73*BM34*BM37/13+BN73</f>
        <v>6469984.840030225</v>
      </c>
      <c r="BP73" s="522">
        <f t="shared" si="9"/>
        <v>59760123.231355339</v>
      </c>
      <c r="BQ73" s="523">
        <f t="shared" si="9"/>
        <v>1722968.1333333338</v>
      </c>
      <c r="BR73" s="524">
        <f>+BP73*BP34*BP37/13+BQ73</f>
        <v>7588384.7320582308</v>
      </c>
      <c r="BS73" s="522">
        <f t="shared" si="9"/>
        <v>9361484.6685714275</v>
      </c>
      <c r="BT73" s="523">
        <f t="shared" ref="BT73:EK73" si="10">+BT72</f>
        <v>268480.54500000004</v>
      </c>
      <c r="BU73" s="524">
        <f>+BS73*BS34*BS37/13+BT73</f>
        <v>1187304.0780635574</v>
      </c>
      <c r="BV73" s="522">
        <f t="shared" si="10"/>
        <v>4339135.774725277</v>
      </c>
      <c r="BW73" s="523">
        <f t="shared" si="10"/>
        <v>139468.73809523811</v>
      </c>
      <c r="BX73" s="524">
        <f>+BV73*BV34*BV37/13+BW73</f>
        <v>598864.46851186594</v>
      </c>
      <c r="BY73" s="522">
        <f t="shared" si="10"/>
        <v>32609151.635915756</v>
      </c>
      <c r="BZ73" s="523">
        <f t="shared" si="10"/>
        <v>965196.38095238095</v>
      </c>
      <c r="CA73" s="524">
        <f>+BY73*BY34*BY37/13+BZ73</f>
        <v>4417613.1320729544</v>
      </c>
      <c r="CB73" s="522">
        <f t="shared" si="10"/>
        <v>591413692.66981685</v>
      </c>
      <c r="CC73" s="523">
        <f t="shared" si="10"/>
        <v>17191700.639523812</v>
      </c>
      <c r="CD73" s="524">
        <f>+CB73*CB34*CB37/13+CC73</f>
        <v>79806225.611295924</v>
      </c>
      <c r="CE73" s="522">
        <f t="shared" si="10"/>
        <v>287842661.30216914</v>
      </c>
      <c r="CF73" s="523">
        <f t="shared" si="10"/>
        <v>8489878.2879189048</v>
      </c>
      <c r="CG73" s="524">
        <f>+CE73*CE34*CE37/13+CF73</f>
        <v>36741445.254853368</v>
      </c>
      <c r="CH73" s="522">
        <f t="shared" si="10"/>
        <v>368202687.87816846</v>
      </c>
      <c r="CI73" s="523">
        <f t="shared" si="10"/>
        <v>10440958.734999999</v>
      </c>
      <c r="CJ73" s="524">
        <f>+CH73*CH34*CH37/13+CI73</f>
        <v>46579809.199126646</v>
      </c>
      <c r="CK73" s="522">
        <f t="shared" si="10"/>
        <v>294411456.84674007</v>
      </c>
      <c r="CL73" s="523">
        <f t="shared" si="10"/>
        <v>8808249.3223381452</v>
      </c>
      <c r="CM73" s="524">
        <f>+CK73*CK34*CK37/13+CL73</f>
        <v>37704539.230548963</v>
      </c>
      <c r="CN73" s="522">
        <f t="shared" si="10"/>
        <v>527579116.70255458</v>
      </c>
      <c r="CO73" s="523">
        <f t="shared" si="10"/>
        <v>14884056.11380952</v>
      </c>
      <c r="CP73" s="524">
        <f>+CN73*CN34*CN37/13+CO73</f>
        <v>67480527.473420501</v>
      </c>
      <c r="CQ73" s="522">
        <f>+CQ72</f>
        <v>300766682.0916667</v>
      </c>
      <c r="CR73" s="523">
        <f>+CR72</f>
        <v>8355485.3452380961</v>
      </c>
      <c r="CS73" s="524">
        <f>+CQ73*CQ34*CQ37/13+CR73</f>
        <v>38340118.322055407</v>
      </c>
      <c r="CT73" s="522">
        <f t="shared" si="10"/>
        <v>155812779.63770077</v>
      </c>
      <c r="CU73" s="523">
        <f t="shared" si="10"/>
        <v>4275123.1267498164</v>
      </c>
      <c r="CV73" s="524">
        <f>+CT73*CT34*CT37/13+CU73</f>
        <v>19568044.469002336</v>
      </c>
      <c r="CW73" s="522">
        <f t="shared" si="10"/>
        <v>58946392.581504337</v>
      </c>
      <c r="CX73" s="523">
        <f t="shared" si="10"/>
        <v>1577564.9864266028</v>
      </c>
      <c r="CY73" s="524">
        <f>+CW73*CW34*CW37/13+CX73</f>
        <v>7363114.4596763803</v>
      </c>
      <c r="CZ73" s="522">
        <f t="shared" si="10"/>
        <v>43613470.673754901</v>
      </c>
      <c r="DA73" s="523">
        <f t="shared" si="10"/>
        <v>1164893.6908569499</v>
      </c>
      <c r="DB73" s="524">
        <f>+CZ73*CZ34*CZ37/13+DA73</f>
        <v>5445527.0126373637</v>
      </c>
      <c r="DC73" s="522">
        <f t="shared" si="10"/>
        <v>143801167.73146608</v>
      </c>
      <c r="DD73" s="523">
        <f t="shared" si="10"/>
        <v>3771195.5006582644</v>
      </c>
      <c r="DE73" s="524">
        <f>+DC73*DC34*DC37/13+DD73</f>
        <v>17885185.072982561</v>
      </c>
      <c r="DF73" s="1147">
        <f t="shared" ref="DF73:DJ73" si="11">+DF72</f>
        <v>115289764.63590848</v>
      </c>
      <c r="DG73" s="523">
        <f t="shared" si="11"/>
        <v>3008365.2159472704</v>
      </c>
      <c r="DH73" s="524">
        <f>+DF73*DF34*DF37/13+DG73</f>
        <v>14323979.418090336</v>
      </c>
      <c r="DI73" s="1147">
        <f t="shared" si="11"/>
        <v>59645871.838456497</v>
      </c>
      <c r="DJ73" s="523">
        <f t="shared" si="11"/>
        <v>1554577.4345909397</v>
      </c>
      <c r="DK73" s="524">
        <f>+DI73*DI34*DI37/13+DJ73</f>
        <v>7408780.3346134098</v>
      </c>
      <c r="DL73" s="522">
        <f t="shared" si="10"/>
        <v>38548166.120252758</v>
      </c>
      <c r="DM73" s="523">
        <f t="shared" si="10"/>
        <v>1017002.2266915413</v>
      </c>
      <c r="DN73" s="524">
        <f>+DL73*DL34*DL37/13+DM73</f>
        <v>4800479.2542874794</v>
      </c>
      <c r="DO73" s="522">
        <f t="shared" si="10"/>
        <v>74159250.54230839</v>
      </c>
      <c r="DP73" s="523">
        <f t="shared" si="10"/>
        <v>1943819.8365650768</v>
      </c>
      <c r="DQ73" s="524">
        <f>+DO73*DO34*DO37/13+DP73</f>
        <v>9222501.264243735</v>
      </c>
      <c r="DR73" s="522">
        <f t="shared" si="10"/>
        <v>49349447.744963661</v>
      </c>
      <c r="DS73" s="523">
        <f t="shared" si="10"/>
        <v>1306044.1877656418</v>
      </c>
      <c r="DT73" s="524">
        <f>+DR73*DR34*DR37/13+DS73</f>
        <v>6149659.8680851161</v>
      </c>
      <c r="DU73" s="522">
        <f t="shared" si="10"/>
        <v>49349447.744963661</v>
      </c>
      <c r="DV73" s="523">
        <f t="shared" si="10"/>
        <v>1306044.1877656418</v>
      </c>
      <c r="DW73" s="524">
        <f>+DU73*DU34*DU37/13+DV73</f>
        <v>6149659.8680851161</v>
      </c>
      <c r="DX73" s="522">
        <f t="shared" si="10"/>
        <v>47852327.078037634</v>
      </c>
      <c r="DY73" s="523">
        <f t="shared" si="10"/>
        <v>1271833.0440086329</v>
      </c>
      <c r="DZ73" s="524">
        <f>+DX73*DX34*DX37/13+DY73</f>
        <v>5968507.3203405961</v>
      </c>
      <c r="EA73" s="522">
        <f t="shared" si="10"/>
        <v>47852326.151297703</v>
      </c>
      <c r="EB73" s="523">
        <f t="shared" si="10"/>
        <v>1271833.0201991091</v>
      </c>
      <c r="EC73" s="524">
        <f>+EA73*EA34*EA37/13+EB73</f>
        <v>5968507.20557216</v>
      </c>
      <c r="ED73" s="522">
        <f t="shared" si="10"/>
        <v>27226254.345935713</v>
      </c>
      <c r="EE73" s="523">
        <f t="shared" si="10"/>
        <v>744981.18240670429</v>
      </c>
      <c r="EF73" s="524">
        <f>+ED73*ED34*ED37/13+EE73</f>
        <v>3417220.0521881548</v>
      </c>
      <c r="EG73" s="522">
        <f t="shared" si="10"/>
        <v>21729785.634607561</v>
      </c>
      <c r="EH73" s="523">
        <f t="shared" si="10"/>
        <v>595602.88444492896</v>
      </c>
      <c r="EI73" s="524">
        <f>+EG73*EG34*EG37/13+EH73</f>
        <v>2728366.9829146499</v>
      </c>
      <c r="EJ73" s="522">
        <f t="shared" si="10"/>
        <v>24169102.454166505</v>
      </c>
      <c r="EK73" s="523">
        <f t="shared" si="10"/>
        <v>663820.88296280277</v>
      </c>
      <c r="EL73" s="524">
        <f>+EJ73*EJ34*EJ37/13+EK73</f>
        <v>3036002.3150882693</v>
      </c>
      <c r="EM73" s="522">
        <f t="shared" ref="EM73:FP73" si="12">+EM72</f>
        <v>24169102.454166505</v>
      </c>
      <c r="EN73" s="523">
        <f t="shared" si="12"/>
        <v>663820.88296280277</v>
      </c>
      <c r="EO73" s="524">
        <f>+EM73*EM34*EM37/13+EN73</f>
        <v>3036002.3150882693</v>
      </c>
      <c r="EP73" s="522">
        <f t="shared" si="12"/>
        <v>7877533.6025395552</v>
      </c>
      <c r="EQ73" s="523">
        <f t="shared" si="12"/>
        <v>217095.57707532542</v>
      </c>
      <c r="ER73" s="524">
        <f>+EP73*EP34*EP37/13+EQ73</f>
        <v>990270.29377513111</v>
      </c>
      <c r="ES73" s="522">
        <f t="shared" si="12"/>
        <v>7877255.2599594938</v>
      </c>
      <c r="ET73" s="523">
        <f t="shared" si="12"/>
        <v>217095.57707532542</v>
      </c>
      <c r="EU73" s="524">
        <f>+ES73*ES34*ES37/13+ET73</f>
        <v>990242.97463485936</v>
      </c>
      <c r="EV73" s="522">
        <f t="shared" si="12"/>
        <v>30636005.671531193</v>
      </c>
      <c r="EW73" s="523">
        <f t="shared" si="12"/>
        <v>805631.07769575238</v>
      </c>
      <c r="EX73" s="524">
        <f>+EV73*EV34*EV37/13+EW73</f>
        <v>3812534.7865245626</v>
      </c>
      <c r="EY73" s="1147">
        <f>+EY72</f>
        <v>13320567.095150596</v>
      </c>
      <c r="EZ73" s="523">
        <f>+EZ72</f>
        <v>347267.600613877</v>
      </c>
      <c r="FA73" s="524">
        <f>+EY73*EY34*EY37/13+EZ73</f>
        <v>1654672.4572245285</v>
      </c>
      <c r="FB73" s="522">
        <f t="shared" si="12"/>
        <v>10144476.850256408</v>
      </c>
      <c r="FC73" s="523">
        <f t="shared" si="12"/>
        <v>287800.24976190476</v>
      </c>
      <c r="FD73" s="524">
        <f>+FB73*FB34*FB37/13+FC73</f>
        <v>1283473.9479656378</v>
      </c>
      <c r="FE73" s="522">
        <f t="shared" si="12"/>
        <v>16506920.60873626</v>
      </c>
      <c r="FF73" s="523">
        <f t="shared" si="12"/>
        <v>464644.68142857129</v>
      </c>
      <c r="FG73" s="524">
        <f>+FE73*FE34*FE37/13+FF73</f>
        <v>2084788.029485049</v>
      </c>
      <c r="FH73" s="522">
        <f t="shared" si="12"/>
        <v>38778788.085494511</v>
      </c>
      <c r="FI73" s="523">
        <f t="shared" si="12"/>
        <v>1029472.8314285716</v>
      </c>
      <c r="FJ73" s="524">
        <f>+FH73*FH34*FH37/13+FI73</f>
        <v>4835585.2524911985</v>
      </c>
      <c r="FK73" s="522">
        <f t="shared" si="12"/>
        <v>27260688.894780222</v>
      </c>
      <c r="FL73" s="523">
        <f t="shared" si="12"/>
        <v>762610.47857142868</v>
      </c>
      <c r="FM73" s="524">
        <f>+FK73*FK34*FK37/13+FL73</f>
        <v>3438229.0765636172</v>
      </c>
      <c r="FN73" s="1178">
        <v>0</v>
      </c>
      <c r="FO73" s="1178">
        <f t="shared" si="12"/>
        <v>0</v>
      </c>
      <c r="FP73" s="1149">
        <f t="shared" si="12"/>
        <v>0</v>
      </c>
      <c r="FQ73" s="522">
        <f t="shared" ref="FQ73:GA73" si="13">+FQ72</f>
        <v>949763.71809523797</v>
      </c>
      <c r="FR73" s="523">
        <f t="shared" si="13"/>
        <v>26382.325714285711</v>
      </c>
      <c r="FS73" s="524">
        <f>+FQ73*FQ34*FQ37/13+FR73</f>
        <v>119601.00693112062</v>
      </c>
      <c r="FT73" s="522">
        <f t="shared" si="13"/>
        <v>20094934.075970702</v>
      </c>
      <c r="FU73" s="523">
        <f t="shared" si="13"/>
        <v>525330.65166666685</v>
      </c>
      <c r="FV73" s="524">
        <f>+FT73*FT34*FT37/13+FU73</f>
        <v>2497635.1501560342</v>
      </c>
      <c r="FW73" s="522">
        <f t="shared" si="13"/>
        <v>143754495.72569597</v>
      </c>
      <c r="FX73" s="523">
        <f t="shared" si="13"/>
        <v>3756030.9797619046</v>
      </c>
      <c r="FY73" s="524">
        <f>+FW73*FW34*FW37/13+FX73</f>
        <v>17865439.725566149</v>
      </c>
      <c r="FZ73" s="1147">
        <f t="shared" si="13"/>
        <v>20351808.654816844</v>
      </c>
      <c r="GA73" s="523">
        <f t="shared" si="13"/>
        <v>531119.61404761905</v>
      </c>
      <c r="GB73" s="524">
        <f>+FZ73*FZ34*FZ37/13+GA73</f>
        <v>2528636.1826781686</v>
      </c>
      <c r="GC73" s="522">
        <f>+GC72</f>
        <v>51470992.03479854</v>
      </c>
      <c r="GD73" s="523">
        <f>+GD72</f>
        <v>1243082.1776556775</v>
      </c>
      <c r="GE73" s="524">
        <f>+GC73*GC34*GC37/13+GD73</f>
        <v>6285324.4644511556</v>
      </c>
      <c r="GF73" s="522">
        <f t="shared" ref="GF73:GJ73" si="14">+GF72</f>
        <v>68317115.168498173</v>
      </c>
      <c r="GG73" s="523">
        <f t="shared" si="14"/>
        <v>1661951.5329670331</v>
      </c>
      <c r="GH73" s="524">
        <f>+GF73*GF34*GF37/13+GG73</f>
        <v>8357694.6148560066</v>
      </c>
      <c r="GI73" s="522">
        <f t="shared" si="14"/>
        <v>94113882.951282039</v>
      </c>
      <c r="GJ73" s="523">
        <f t="shared" si="14"/>
        <v>2323713.3190476187</v>
      </c>
      <c r="GK73" s="524">
        <f>+GI73*GI34*GI37/13+GJ73</f>
        <v>11560928.729327524</v>
      </c>
      <c r="GL73" s="1147"/>
      <c r="GM73" s="523"/>
      <c r="GN73" s="1149"/>
      <c r="GO73" s="1147">
        <f t="shared" ref="GO73:GS73" si="15">+GO72</f>
        <v>459450.97765567765</v>
      </c>
      <c r="GP73" s="523">
        <f t="shared" si="15"/>
        <v>11088.745238095238</v>
      </c>
      <c r="GQ73" s="524">
        <f>+GO73*GO34*GO37/13+GP73</f>
        <v>56183.555036412894</v>
      </c>
      <c r="GR73" s="1147">
        <f t="shared" si="15"/>
        <v>56430168.851648353</v>
      </c>
      <c r="GS73" s="523">
        <f t="shared" si="15"/>
        <v>1339779.7362637364</v>
      </c>
      <c r="GT73" s="524">
        <f>+GR73*GR34*GR37/13+GS73</f>
        <v>6801426.8400760135</v>
      </c>
      <c r="GU73" s="1147">
        <f t="shared" ref="GU73:GV73" si="16">+GU72</f>
        <v>49161550</v>
      </c>
      <c r="GV73" s="523">
        <f t="shared" si="16"/>
        <v>692086.43406593404</v>
      </c>
      <c r="GW73" s="524">
        <f>+GU73*GU34*GU37/13+GV73</f>
        <v>3545055.12994867</v>
      </c>
      <c r="GX73" s="1147">
        <f t="shared" ref="GX73:GY73" si="17">+GX72</f>
        <v>80324021.455357149</v>
      </c>
      <c r="GY73" s="523">
        <f t="shared" si="17"/>
        <v>2062604.4615384615</v>
      </c>
      <c r="GZ73" s="524">
        <f>+GX73*GX34*GX37/13+GY73</f>
        <v>10029789.424321167</v>
      </c>
      <c r="HA73" s="1147">
        <f>HA72</f>
        <v>50908475.220924914</v>
      </c>
      <c r="HB73" s="523">
        <f>+HB72</f>
        <v>1308032.8608058607</v>
      </c>
      <c r="HC73" s="524">
        <f>+HA73*HA34*HA37/13+HB73</f>
        <v>6357863.807021372</v>
      </c>
      <c r="HD73" s="1147">
        <f t="shared" ref="HD73:IX73" si="18">+HD72</f>
        <v>7930833.2197802197</v>
      </c>
      <c r="HE73" s="523">
        <f t="shared" si="18"/>
        <v>202797.20329670326</v>
      </c>
      <c r="HF73" s="524">
        <f>+HD73*HD34*HD37/13+HE73</f>
        <v>987285.98203851935</v>
      </c>
      <c r="HG73" s="1147">
        <f t="shared" ref="HG73:HH73" si="19">+HG72</f>
        <v>63428481.113997258</v>
      </c>
      <c r="HH73" s="523">
        <f t="shared" si="19"/>
        <v>1584083.3113553114</v>
      </c>
      <c r="HI73" s="524">
        <f>+HG73*HG34*HG37/13+HH73</f>
        <v>7802634.7832276197</v>
      </c>
      <c r="HJ73" s="1147">
        <f t="shared" si="18"/>
        <v>74682024.596336991</v>
      </c>
      <c r="HK73" s="523">
        <f t="shared" si="18"/>
        <v>1864835.9139194142</v>
      </c>
      <c r="HL73" s="524">
        <f>+HJ73*HJ34*HJ37/13+HK73</f>
        <v>9187623.2663680725</v>
      </c>
      <c r="HM73" s="1147">
        <f t="shared" si="18"/>
        <v>48625957.267399266</v>
      </c>
      <c r="HN73" s="523">
        <f t="shared" si="18"/>
        <v>1216327.8003663002</v>
      </c>
      <c r="HO73" s="524">
        <f>+HM73*HM34*HM37/13+HN73</f>
        <v>5983977.7016608734</v>
      </c>
      <c r="HP73" s="1147">
        <f t="shared" si="18"/>
        <v>93433411.910256416</v>
      </c>
      <c r="HQ73" s="523">
        <f t="shared" si="18"/>
        <v>2335034.0073260074</v>
      </c>
      <c r="HR73" s="524">
        <f>+HP73*HP34*HP37/13+HQ73</f>
        <v>11496316.114925547</v>
      </c>
      <c r="HS73" s="1147">
        <f t="shared" si="18"/>
        <v>36226873.033324182</v>
      </c>
      <c r="HT73" s="523">
        <f t="shared" si="18"/>
        <v>888951.55311355309</v>
      </c>
      <c r="HU73" s="524">
        <f>+HS73*HS34*HS37/13+HT73</f>
        <v>4434707.6268041264</v>
      </c>
      <c r="HV73" s="1147">
        <f t="shared" si="18"/>
        <v>13164311.141382784</v>
      </c>
      <c r="HW73" s="523">
        <f t="shared" si="18"/>
        <v>321699.88644688646</v>
      </c>
      <c r="HX73" s="524">
        <f>+HV73*HV34*HV37/13+HW73</f>
        <v>1611206.1112061038</v>
      </c>
      <c r="HY73" s="1147">
        <f t="shared" si="18"/>
        <v>9522905.7948717941</v>
      </c>
      <c r="HZ73" s="523">
        <f t="shared" si="18"/>
        <v>232064.49450549451</v>
      </c>
      <c r="IA73" s="524">
        <f>+HY73*HY34*HY37/13+HZ73</f>
        <v>1164642.9450805946</v>
      </c>
      <c r="IB73" s="1147">
        <f t="shared" si="18"/>
        <v>34946941.774725273</v>
      </c>
      <c r="IC73" s="523">
        <f t="shared" si="18"/>
        <v>846115.12454212457</v>
      </c>
      <c r="ID73" s="524">
        <f>+IB73*IB34*IB37/13+IC73</f>
        <v>4261376.9104363155</v>
      </c>
      <c r="IE73" s="1147">
        <f t="shared" si="18"/>
        <v>36935778.399267405</v>
      </c>
      <c r="IF73" s="523">
        <f t="shared" si="18"/>
        <v>891912.2912087912</v>
      </c>
      <c r="IG73" s="524">
        <f>+IE73*IE34*IE37/13+IF73</f>
        <v>4500929.0856912229</v>
      </c>
      <c r="IH73" s="1147">
        <f t="shared" si="18"/>
        <v>36128878.318681322</v>
      </c>
      <c r="II73" s="523">
        <f t="shared" si="18"/>
        <v>885820.74358974351</v>
      </c>
      <c r="IJ73" s="524">
        <f>+IH73*IH34*IH37/13+II73</f>
        <v>4421950.6925140638</v>
      </c>
      <c r="IK73" s="1147">
        <f t="shared" si="18"/>
        <v>12824445.534798535</v>
      </c>
      <c r="IL73" s="523">
        <f t="shared" si="18"/>
        <v>312586.33882783883</v>
      </c>
      <c r="IM73" s="524">
        <f>+IK73*IK34*IK37/13+IL73</f>
        <v>1568728.5031069084</v>
      </c>
      <c r="IN73" s="1147">
        <f t="shared" si="18"/>
        <v>9522905.7930402923</v>
      </c>
      <c r="IO73" s="523">
        <f t="shared" si="18"/>
        <v>232064.49450549451</v>
      </c>
      <c r="IP73" s="524">
        <f>+IN73*IN34*IN37/13+IO73</f>
        <v>1164642.9449012356</v>
      </c>
      <c r="IQ73" s="1147">
        <f>+IQ72</f>
        <v>3151711.8571428577</v>
      </c>
      <c r="IR73" s="523">
        <f t="shared" si="18"/>
        <v>78014.970695970682</v>
      </c>
      <c r="IS73" s="524">
        <f>+IQ73*IQ34*IQ37/13+IR73</f>
        <v>386531.39707250363</v>
      </c>
      <c r="IT73" s="1147">
        <f t="shared" si="18"/>
        <v>31797644.972527474</v>
      </c>
      <c r="IU73" s="523">
        <f t="shared" si="18"/>
        <v>768120.57142857148</v>
      </c>
      <c r="IV73" s="524">
        <f>+IT73*IT34*IT37/13+IU73</f>
        <v>3875090.7312595807</v>
      </c>
      <c r="IW73" s="1147">
        <f t="shared" si="18"/>
        <v>36916699.152014658</v>
      </c>
      <c r="IX73" s="523">
        <f t="shared" si="18"/>
        <v>891912.2912087912</v>
      </c>
      <c r="IY73" s="524">
        <f>+IW73*IW34*IW37/13+IX73</f>
        <v>4499064.8411363382</v>
      </c>
      <c r="IZ73" s="1264">
        <f>G73+J73+M73+P73+S73+V73+Y73+AB73+AE73+AH73+AK73+AN73+AQ73+AT73+AW73+AZ73+BC73+BF73+BI73+BL73+BO73+BR73+BU73+BX73+CA73+CD73+CG73+CJ73+CM73+CP73+CS73+CV73+CY73+DB73+DE73+DH73+DK73+DN73+DQ73+DT73+DW73+DZ73+EC73+EF73+EI73+EL73+EO73+ER73+EU73+EX73+FA73+FD73+FG73+FJ73+FM73+FP73+FS73+FV73+FY73+GB73+GE73+GH73+GK73+GN73+GQ73+GT73+GW73+GZ73+HC73+HF73+HI73+HL73+HO73+HR73+HU73+HX73+IA73+ID73+IG73+IJ73+IM73+IP73+IS73+IV73+IY73</f>
        <v>657733104.98503649</v>
      </c>
      <c r="JA73" s="1264">
        <f>+IZ73</f>
        <v>657733104.98503649</v>
      </c>
      <c r="JB73" s="1264"/>
      <c r="JC73" s="1264">
        <f>+JA73-JB72</f>
        <v>6132536.0549350977</v>
      </c>
      <c r="JD73" s="1403"/>
    </row>
    <row r="85" ht="54.65" customHeight="1"/>
  </sheetData>
  <customSheetViews>
    <customSheetView guid="{416404B7-8533-4A12-ABD0-58CFDEB49D80}" scale="50">
      <selection activeCell="F45" sqref="F45"/>
      <colBreaks count="9" manualBreakCount="9">
        <brk id="16" max="56" man="1"/>
        <brk id="25" max="56" man="1"/>
        <brk id="37" max="56" man="1"/>
        <brk id="49" max="56" man="1"/>
        <brk id="61" max="56" man="1"/>
        <brk id="73" max="56" man="1"/>
        <brk id="88" max="56" man="1"/>
        <brk id="100" max="56" man="1"/>
        <brk id="112" max="1048575" man="1"/>
      </colBreaks>
      <pageMargins left="0.49" right="0.21" top="0.55000000000000004" bottom="0.22" header="0.45" footer="0.4"/>
      <printOptions horizontalCentered="1" verticalCentered="1"/>
      <pageSetup scale="28" fitToWidth="3" fitToHeight="3" orientation="landscape" r:id="rId1"/>
      <headerFooter alignWithMargins="0"/>
    </customSheetView>
  </customSheetViews>
  <mergeCells count="94">
    <mergeCell ref="FQ28:FS28"/>
    <mergeCell ref="EY28:FA28"/>
    <mergeCell ref="GR28:GT28"/>
    <mergeCell ref="HD28:HF28"/>
    <mergeCell ref="EA27:EC27"/>
    <mergeCell ref="ES28:EU28"/>
    <mergeCell ref="FH28:FJ28"/>
    <mergeCell ref="FB28:FD28"/>
    <mergeCell ref="EA28:EC28"/>
    <mergeCell ref="EP28:ER28"/>
    <mergeCell ref="GX28:GZ28"/>
    <mergeCell ref="HA28:HC28"/>
    <mergeCell ref="GI27:GK27"/>
    <mergeCell ref="GC28:GE28"/>
    <mergeCell ref="GF28:GH28"/>
    <mergeCell ref="GI28:GK28"/>
    <mergeCell ref="GU28:GW28"/>
    <mergeCell ref="GL28:GN28"/>
    <mergeCell ref="GO28:GQ28"/>
    <mergeCell ref="DH27:DI27"/>
    <mergeCell ref="EG27:EI27"/>
    <mergeCell ref="FZ28:GB28"/>
    <mergeCell ref="FN27:FO27"/>
    <mergeCell ref="FW27:FY27"/>
    <mergeCell ref="FE28:FG28"/>
    <mergeCell ref="FT28:FV28"/>
    <mergeCell ref="FW28:FY28"/>
    <mergeCell ref="FK28:FM28"/>
    <mergeCell ref="FN28:FP28"/>
    <mergeCell ref="EG28:EI28"/>
    <mergeCell ref="EV28:EX28"/>
    <mergeCell ref="DX28:DZ28"/>
    <mergeCell ref="ED28:EF28"/>
    <mergeCell ref="EJ28:EL28"/>
    <mergeCell ref="EM28:EO28"/>
    <mergeCell ref="E6:G6"/>
    <mergeCell ref="E7:G7"/>
    <mergeCell ref="E8:G8"/>
    <mergeCell ref="E28:G28"/>
    <mergeCell ref="K28:M28"/>
    <mergeCell ref="H28:J28"/>
    <mergeCell ref="AC28:AE28"/>
    <mergeCell ref="AF28:AH28"/>
    <mergeCell ref="AI28:AK28"/>
    <mergeCell ref="CT28:CV28"/>
    <mergeCell ref="CW28:CY28"/>
    <mergeCell ref="AL28:AN28"/>
    <mergeCell ref="AO28:AQ28"/>
    <mergeCell ref="AR28:AT28"/>
    <mergeCell ref="AU28:AW28"/>
    <mergeCell ref="AX28:AZ28"/>
    <mergeCell ref="BA28:BC28"/>
    <mergeCell ref="BD28:BF28"/>
    <mergeCell ref="BG28:BI28"/>
    <mergeCell ref="CZ28:DB28"/>
    <mergeCell ref="BJ28:BL28"/>
    <mergeCell ref="BM28:BO28"/>
    <mergeCell ref="BP28:BR28"/>
    <mergeCell ref="BS28:BU28"/>
    <mergeCell ref="BV28:BX28"/>
    <mergeCell ref="BY28:CA28"/>
    <mergeCell ref="CB28:CD28"/>
    <mergeCell ref="CE28:CG28"/>
    <mergeCell ref="CQ28:CS28"/>
    <mergeCell ref="CH28:CJ28"/>
    <mergeCell ref="CK28:CM28"/>
    <mergeCell ref="CN28:CP28"/>
    <mergeCell ref="N28:P28"/>
    <mergeCell ref="Q28:S28"/>
    <mergeCell ref="T28:V28"/>
    <mergeCell ref="W28:Y28"/>
    <mergeCell ref="Z28:AB28"/>
    <mergeCell ref="DC28:DE28"/>
    <mergeCell ref="DR28:DT28"/>
    <mergeCell ref="DU28:DW28"/>
    <mergeCell ref="DL28:DN28"/>
    <mergeCell ref="DO28:DQ28"/>
    <mergeCell ref="DF28:DH28"/>
    <mergeCell ref="DI28:DK28"/>
    <mergeCell ref="HV28:HX28"/>
    <mergeCell ref="IW28:IY28"/>
    <mergeCell ref="HY28:IA28"/>
    <mergeCell ref="IB28:ID28"/>
    <mergeCell ref="IE28:IG28"/>
    <mergeCell ref="IH28:IJ28"/>
    <mergeCell ref="IK28:IM28"/>
    <mergeCell ref="IN28:IP28"/>
    <mergeCell ref="IQ28:IS28"/>
    <mergeCell ref="IT28:IV28"/>
    <mergeCell ref="HJ28:HL28"/>
    <mergeCell ref="HM28:HO28"/>
    <mergeCell ref="HP28:HR28"/>
    <mergeCell ref="HS28:HU28"/>
    <mergeCell ref="HG28:HI28"/>
  </mergeCells>
  <phoneticPr fontId="0" type="noConversion"/>
  <printOptions horizontalCentered="1" verticalCentered="1"/>
  <pageMargins left="0.49" right="0.21" top="0.55000000000000004" bottom="0.22" header="0.45" footer="0.4"/>
  <pageSetup scale="30" fitToWidth="3" fitToHeight="3" orientation="landscape" r:id="rId2"/>
  <headerFooter alignWithMargins="0"/>
  <colBreaks count="21" manualBreakCount="21">
    <brk id="16" max="68" man="1"/>
    <brk id="28" max="68" man="1"/>
    <brk id="40" max="68" man="1"/>
    <brk id="52" max="68" man="1"/>
    <brk id="64" max="68" man="1"/>
    <brk id="76" max="68" man="1"/>
    <brk id="88" max="68" man="1"/>
    <brk id="100" max="68" man="1"/>
    <brk id="112" max="68" man="1"/>
    <brk id="124" max="68" man="1"/>
    <brk id="136" max="68" man="1"/>
    <brk id="148" max="68" man="1"/>
    <brk id="160" max="68" man="1"/>
    <brk id="172" max="68" man="1"/>
    <brk id="184" max="70" man="1"/>
    <brk id="196" max="72" man="1"/>
    <brk id="208" max="72" man="1"/>
    <brk id="220" max="72" man="1"/>
    <brk id="232" max="72" man="1"/>
    <brk id="244" max="72" man="1"/>
    <brk id="256" max="72" man="1"/>
  </colBreaks>
  <ignoredErrors>
    <ignoredError sqref="BP38 BS38 BJ38 FK38 FE38 FB38 FN38 FQ38 FT38 FW38 FZ38 IW38 IT38 IQ38 IN38 IK38 IH38 IB38 HY38 HV38 HS38 HP38 HM38 HJ38 HD38 HA38 GX38 FH38 HG38 GU38 GR38 GO38 GL38 GI38 GF38" numberStoredAsText="1"/>
    <ignoredError sqref="HA73 BX73:CE73 CS73 G73 J73 M73 P73 S73 V73 Y73 AB73 AE73 AH73 AK73 AN73 AQ73 AZ73 BC73 BF73 BI73 BL73 BO73 BR73 BU73 CG73 CJ73 CM73 CP73 CV73 CY73 DB73 DE73 DH73 DK73 DN73 DQ73 DT73 DW73 DZ73 EC73 EF73 EI73 EL73 EO73 ER73 EU73 EX73 FA73 FD73 FG73 FJ73 FS73 FV73 FY73 GB73 GE73 GH73 GQ73 GT73 GW73 HC73 HF73 HI73 HL73 HO73 HR73 HU73 HX73 IA73 ID73 IG73 IJ73 IM73 IP73 IS73 IV73"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9"/>
  <sheetViews>
    <sheetView showGridLines="0" zoomScaleNormal="100" workbookViewId="0"/>
  </sheetViews>
  <sheetFormatPr defaultColWidth="9.1796875" defaultRowHeight="12.5"/>
  <cols>
    <col min="1" max="1" width="14.7265625" style="774" customWidth="1"/>
    <col min="2" max="2" width="38.7265625" style="774" customWidth="1"/>
    <col min="3" max="3" width="13.453125" style="774" customWidth="1"/>
    <col min="4" max="16384" width="9.1796875" style="774"/>
  </cols>
  <sheetData>
    <row r="2" spans="1:5" ht="18">
      <c r="A2" s="1486" t="s">
        <v>348</v>
      </c>
      <c r="B2" s="1486"/>
      <c r="C2" s="1486"/>
      <c r="D2" s="1486"/>
      <c r="E2" s="1486"/>
    </row>
    <row r="3" spans="1:5" ht="18">
      <c r="A3" s="1486" t="s">
        <v>349</v>
      </c>
      <c r="B3" s="1486"/>
      <c r="C3" s="1486"/>
      <c r="D3" s="1486"/>
      <c r="E3" s="1486"/>
    </row>
    <row r="4" spans="1:5" ht="18">
      <c r="A4" s="1486" t="s">
        <v>528</v>
      </c>
      <c r="B4" s="1486"/>
      <c r="C4" s="1486"/>
      <c r="D4" s="1486"/>
      <c r="E4" s="1486"/>
    </row>
    <row r="7" spans="1:5">
      <c r="C7" s="272"/>
    </row>
    <row r="8" spans="1:5" ht="13">
      <c r="A8" s="273" t="s">
        <v>496</v>
      </c>
      <c r="B8" s="274"/>
      <c r="C8" s="273" t="s">
        <v>73</v>
      </c>
    </row>
    <row r="10" spans="1:5" ht="13">
      <c r="A10" s="274" t="s">
        <v>396</v>
      </c>
      <c r="C10" s="275">
        <v>2.4</v>
      </c>
      <c r="D10" s="276"/>
    </row>
    <row r="12" spans="1:5" ht="13">
      <c r="A12" s="274" t="s">
        <v>497</v>
      </c>
    </row>
    <row r="13" spans="1:5">
      <c r="A13" s="277" t="s">
        <v>498</v>
      </c>
      <c r="C13" s="774">
        <v>2.4900000000000002</v>
      </c>
    </row>
    <row r="14" spans="1:5">
      <c r="A14" s="277" t="s">
        <v>499</v>
      </c>
      <c r="C14" s="774">
        <v>2.4900000000000002</v>
      </c>
    </row>
    <row r="15" spans="1:5">
      <c r="A15" s="277" t="s">
        <v>500</v>
      </c>
      <c r="C15" s="774">
        <v>2.4900000000000002</v>
      </c>
    </row>
    <row r="16" spans="1:5">
      <c r="A16" s="277" t="s">
        <v>501</v>
      </c>
      <c r="C16" s="774">
        <v>2.4900000000000002</v>
      </c>
    </row>
    <row r="18" spans="1:8">
      <c r="C18" s="278"/>
    </row>
    <row r="19" spans="1:8" ht="13">
      <c r="A19" s="274" t="s">
        <v>207</v>
      </c>
    </row>
    <row r="20" spans="1:8">
      <c r="A20" s="277" t="s">
        <v>502</v>
      </c>
      <c r="C20" s="278">
        <v>1.4</v>
      </c>
      <c r="H20" s="279"/>
    </row>
    <row r="21" spans="1:8">
      <c r="A21" s="277" t="s">
        <v>153</v>
      </c>
      <c r="C21" s="278">
        <v>5</v>
      </c>
    </row>
    <row r="22" spans="1:8">
      <c r="A22" s="277" t="s">
        <v>154</v>
      </c>
      <c r="C22" s="278">
        <v>25</v>
      </c>
    </row>
    <row r="23" spans="1:8">
      <c r="A23" s="277" t="s">
        <v>504</v>
      </c>
      <c r="C23" s="278">
        <v>14.29</v>
      </c>
    </row>
    <row r="24" spans="1:8">
      <c r="A24" s="277" t="s">
        <v>638</v>
      </c>
      <c r="C24" s="278">
        <v>33.33</v>
      </c>
    </row>
    <row r="25" spans="1:8">
      <c r="A25" s="277" t="s">
        <v>639</v>
      </c>
      <c r="C25" s="278">
        <v>14.29</v>
      </c>
    </row>
    <row r="26" spans="1:8">
      <c r="A26" s="277" t="s">
        <v>505</v>
      </c>
      <c r="C26" s="278">
        <v>14.29</v>
      </c>
    </row>
    <row r="27" spans="1:8">
      <c r="A27" s="277" t="s">
        <v>151</v>
      </c>
      <c r="C27" s="278">
        <v>20</v>
      </c>
    </row>
    <row r="28" spans="1:8">
      <c r="A28" s="277" t="s">
        <v>503</v>
      </c>
      <c r="C28" s="278">
        <v>10</v>
      </c>
    </row>
    <row r="29" spans="1:8">
      <c r="A29" s="277" t="s">
        <v>152</v>
      </c>
      <c r="C29" s="278">
        <v>14.29</v>
      </c>
    </row>
  </sheetData>
  <sheetProtection password="E7F8" sheet="1" objects="1" scenarios="1"/>
  <mergeCells count="3">
    <mergeCell ref="A2:E2"/>
    <mergeCell ref="A3:E3"/>
    <mergeCell ref="A4:E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114"/>
  <sheetViews>
    <sheetView showGridLines="0" zoomScale="83" zoomScaleNormal="83" workbookViewId="0">
      <selection sqref="A1:AB1"/>
    </sheetView>
  </sheetViews>
  <sheetFormatPr defaultColWidth="18.54296875" defaultRowHeight="15.5"/>
  <cols>
    <col min="1" max="1" width="8.54296875" style="1278" bestFit="1" customWidth="1"/>
    <col min="2" max="2" width="8" style="1278" customWidth="1"/>
    <col min="3" max="3" width="17.7265625" style="1278" customWidth="1"/>
    <col min="4" max="4" width="14" style="1278" customWidth="1"/>
    <col min="5" max="5" width="3.1796875" style="1278" customWidth="1"/>
    <col min="6" max="6" width="18.453125" style="1278" customWidth="1"/>
    <col min="7" max="7" width="17.453125" style="1278" customWidth="1"/>
    <col min="8" max="8" width="20" style="1278" customWidth="1"/>
    <col min="9" max="9" width="1.453125" style="1278" customWidth="1"/>
    <col min="10" max="10" width="18.54296875" style="1278" customWidth="1"/>
    <col min="11" max="11" width="1.54296875" style="1278" customWidth="1"/>
    <col min="12" max="12" width="18.26953125" style="1278" customWidth="1"/>
    <col min="13" max="13" width="1.54296875" style="1278" customWidth="1"/>
    <col min="14" max="14" width="12.1796875" style="1278" customWidth="1"/>
    <col min="15" max="15" width="14.1796875" style="1278" customWidth="1"/>
    <col min="16" max="16" width="1.7265625" style="1278" customWidth="1"/>
    <col min="17" max="17" width="10.7265625" style="1278" customWidth="1"/>
    <col min="18" max="18" width="15.26953125" style="1278" customWidth="1"/>
    <col min="19" max="19" width="16.54296875" style="1278" customWidth="1"/>
    <col min="20" max="20" width="17" style="1278" customWidth="1"/>
    <col min="21" max="21" width="2.453125" style="1278" customWidth="1"/>
    <col min="22" max="22" width="18.54296875" style="1278"/>
    <col min="23" max="23" width="1.7265625" style="1278" customWidth="1"/>
    <col min="24" max="24" width="18.54296875" style="1278"/>
    <col min="25" max="25" width="1.7265625" style="1278" customWidth="1"/>
    <col min="26" max="26" width="20.26953125" style="1278" customWidth="1"/>
    <col min="27" max="27" width="1.81640625" style="1278" customWidth="1"/>
    <col min="28" max="28" width="20.81640625" style="1278" customWidth="1"/>
    <col min="29" max="16384" width="18.54296875" style="1278"/>
  </cols>
  <sheetData>
    <row r="1" spans="1:28" ht="18">
      <c r="A1" s="1541" t="s">
        <v>348</v>
      </c>
      <c r="B1" s="1541"/>
      <c r="C1" s="1541"/>
      <c r="D1" s="1541"/>
      <c r="E1" s="1541"/>
      <c r="F1" s="1541"/>
      <c r="G1" s="1541"/>
      <c r="H1" s="1541"/>
      <c r="I1" s="1541"/>
      <c r="J1" s="1541"/>
      <c r="K1" s="1541"/>
      <c r="L1" s="1541"/>
      <c r="M1" s="1541"/>
      <c r="N1" s="1541"/>
      <c r="O1" s="1541"/>
      <c r="P1" s="1541"/>
      <c r="Q1" s="1541"/>
      <c r="R1" s="1541"/>
      <c r="S1" s="1541"/>
      <c r="T1" s="1541"/>
      <c r="U1" s="1541"/>
      <c r="V1" s="1541"/>
      <c r="W1" s="1541"/>
      <c r="X1" s="1541"/>
      <c r="Y1" s="1541"/>
      <c r="Z1" s="1541"/>
      <c r="AA1" s="1541"/>
      <c r="AB1" s="1541"/>
    </row>
    <row r="2" spans="1:28" ht="18">
      <c r="A2" s="1541" t="s">
        <v>349</v>
      </c>
      <c r="B2" s="1541"/>
      <c r="C2" s="1541"/>
      <c r="D2" s="1541"/>
      <c r="E2" s="1541"/>
      <c r="F2" s="1541"/>
      <c r="G2" s="1541"/>
      <c r="H2" s="1541"/>
      <c r="I2" s="1541"/>
      <c r="J2" s="1541"/>
      <c r="K2" s="1541"/>
      <c r="L2" s="1541"/>
      <c r="M2" s="1541"/>
      <c r="N2" s="1541"/>
      <c r="O2" s="1541"/>
      <c r="P2" s="1541"/>
      <c r="Q2" s="1541"/>
      <c r="R2" s="1541"/>
      <c r="S2" s="1541"/>
      <c r="T2" s="1541"/>
      <c r="U2" s="1541"/>
      <c r="V2" s="1541"/>
      <c r="W2" s="1541"/>
      <c r="X2" s="1541"/>
      <c r="Y2" s="1541"/>
      <c r="Z2" s="1541"/>
      <c r="AA2" s="1541"/>
      <c r="AB2" s="1541"/>
    </row>
    <row r="3" spans="1:28" ht="18">
      <c r="A3" s="1541" t="s">
        <v>870</v>
      </c>
      <c r="B3" s="1541"/>
      <c r="C3" s="1541"/>
      <c r="D3" s="1541"/>
      <c r="E3" s="1541"/>
      <c r="F3" s="1541"/>
      <c r="G3" s="1541"/>
      <c r="H3" s="1541"/>
      <c r="I3" s="1541"/>
      <c r="J3" s="1541"/>
      <c r="K3" s="1541"/>
      <c r="L3" s="1541"/>
      <c r="M3" s="1541"/>
      <c r="N3" s="1541"/>
      <c r="O3" s="1541"/>
      <c r="P3" s="1541"/>
      <c r="Q3" s="1541"/>
      <c r="R3" s="1541"/>
      <c r="S3" s="1541"/>
      <c r="T3" s="1541"/>
      <c r="U3" s="1541"/>
      <c r="V3" s="1541"/>
      <c r="W3" s="1541"/>
      <c r="X3" s="1541"/>
      <c r="Y3" s="1541"/>
      <c r="Z3" s="1541"/>
      <c r="AA3" s="1541"/>
      <c r="AB3" s="1541"/>
    </row>
    <row r="4" spans="1:28" ht="18">
      <c r="A4" s="1279"/>
      <c r="B4" s="1280"/>
      <c r="G4" s="1281"/>
    </row>
    <row r="5" spans="1:28" ht="18">
      <c r="A5" s="1279"/>
      <c r="B5" s="1280"/>
      <c r="G5" s="1281"/>
    </row>
    <row r="6" spans="1:28" ht="48" customHeight="1">
      <c r="C6" s="1282"/>
      <c r="D6" s="1282"/>
      <c r="F6" s="1283" t="s">
        <v>100</v>
      </c>
      <c r="G6" s="1283" t="s">
        <v>222</v>
      </c>
      <c r="H6" s="1283" t="s">
        <v>85</v>
      </c>
      <c r="I6" s="1284"/>
      <c r="J6" s="1283" t="s">
        <v>871</v>
      </c>
      <c r="K6" s="1284"/>
      <c r="L6" s="1283" t="s">
        <v>872</v>
      </c>
      <c r="M6" s="1284"/>
      <c r="N6" s="1285" t="s">
        <v>558</v>
      </c>
      <c r="O6" s="1285" t="s">
        <v>102</v>
      </c>
      <c r="Q6" s="1285" t="s">
        <v>371</v>
      </c>
      <c r="R6" s="1285" t="s">
        <v>376</v>
      </c>
      <c r="S6" s="1285" t="s">
        <v>90</v>
      </c>
      <c r="T6" s="1285" t="s">
        <v>873</v>
      </c>
      <c r="U6" s="1284"/>
      <c r="V6" s="1286" t="s">
        <v>874</v>
      </c>
      <c r="W6" s="1287"/>
      <c r="X6" s="1285" t="s">
        <v>875</v>
      </c>
      <c r="Y6" s="1285"/>
      <c r="Z6" s="1285" t="s">
        <v>876</v>
      </c>
      <c r="AB6" s="1285" t="s">
        <v>877</v>
      </c>
    </row>
    <row r="7" spans="1:28" ht="35.25" customHeight="1">
      <c r="A7" s="1288"/>
      <c r="B7" s="1289"/>
      <c r="C7" s="1289"/>
      <c r="D7" s="1290"/>
      <c r="E7" s="1280"/>
      <c r="F7" s="1542" t="s">
        <v>878</v>
      </c>
      <c r="G7" s="1543"/>
      <c r="H7" s="1544"/>
      <c r="I7" s="1280"/>
      <c r="J7" s="1291"/>
      <c r="K7" s="1280"/>
      <c r="L7" s="1291"/>
      <c r="M7" s="1280"/>
      <c r="N7" s="1545" t="s">
        <v>879</v>
      </c>
      <c r="O7" s="1546"/>
      <c r="P7" s="1280"/>
      <c r="Q7" s="1545" t="s">
        <v>880</v>
      </c>
      <c r="R7" s="1547"/>
      <c r="S7" s="1547"/>
      <c r="T7" s="1546"/>
      <c r="U7" s="1292"/>
      <c r="V7" s="1293"/>
      <c r="W7" s="1292"/>
      <c r="X7" s="1293"/>
      <c r="Y7" s="1292"/>
      <c r="Z7" s="1545" t="s">
        <v>881</v>
      </c>
      <c r="AA7" s="1547"/>
      <c r="AB7" s="1546"/>
    </row>
    <row r="8" spans="1:28" ht="46.5">
      <c r="A8" s="1548" t="s">
        <v>882</v>
      </c>
      <c r="B8" s="1550" t="s">
        <v>584</v>
      </c>
      <c r="C8" s="1550" t="s">
        <v>883</v>
      </c>
      <c r="D8" s="1552" t="s">
        <v>884</v>
      </c>
      <c r="E8" s="1280"/>
      <c r="F8" s="1291" t="s">
        <v>885</v>
      </c>
      <c r="G8" s="1291" t="s">
        <v>886</v>
      </c>
      <c r="H8" s="1291" t="s">
        <v>887</v>
      </c>
      <c r="I8" s="1280"/>
      <c r="J8" s="1554" t="s">
        <v>888</v>
      </c>
      <c r="K8" s="1280"/>
      <c r="L8" s="1554" t="s">
        <v>1013</v>
      </c>
      <c r="M8" s="1280"/>
      <c r="N8" s="1557" t="s">
        <v>885</v>
      </c>
      <c r="O8" s="1558" t="s">
        <v>886</v>
      </c>
      <c r="P8" s="1280"/>
      <c r="Q8" s="1557" t="s">
        <v>889</v>
      </c>
      <c r="R8" s="1561" t="s">
        <v>885</v>
      </c>
      <c r="S8" s="1561" t="s">
        <v>886</v>
      </c>
      <c r="T8" s="1558" t="s">
        <v>890</v>
      </c>
      <c r="U8" s="1292"/>
      <c r="V8" s="1554" t="s">
        <v>888</v>
      </c>
      <c r="W8" s="1292"/>
      <c r="X8" s="1554" t="s">
        <v>891</v>
      </c>
      <c r="Y8" s="1294"/>
      <c r="Z8" s="1377" t="s">
        <v>892</v>
      </c>
      <c r="AA8" s="1289"/>
      <c r="AB8" s="1378" t="s">
        <v>893</v>
      </c>
    </row>
    <row r="9" spans="1:28" ht="9.75" hidden="1" customHeight="1">
      <c r="A9" s="1548"/>
      <c r="B9" s="1550"/>
      <c r="C9" s="1550"/>
      <c r="D9" s="1552"/>
      <c r="E9" s="1280"/>
      <c r="F9" s="1295"/>
      <c r="G9" s="1295"/>
      <c r="H9" s="1295"/>
      <c r="I9" s="1280"/>
      <c r="J9" s="1554"/>
      <c r="K9" s="1280"/>
      <c r="L9" s="1554"/>
      <c r="M9" s="1280"/>
      <c r="N9" s="1548"/>
      <c r="O9" s="1559"/>
      <c r="P9" s="1280"/>
      <c r="Q9" s="1548"/>
      <c r="R9" s="1562"/>
      <c r="S9" s="1562"/>
      <c r="T9" s="1559"/>
      <c r="U9" s="1292"/>
      <c r="V9" s="1554"/>
      <c r="W9" s="1292"/>
      <c r="X9" s="1554"/>
      <c r="Y9" s="1292"/>
      <c r="Z9" s="1296"/>
      <c r="AA9" s="1292"/>
      <c r="AB9" s="1297"/>
    </row>
    <row r="10" spans="1:28" ht="46.5">
      <c r="A10" s="1549"/>
      <c r="B10" s="1551"/>
      <c r="C10" s="1551"/>
      <c r="D10" s="1553"/>
      <c r="E10" s="1280"/>
      <c r="F10" s="1298" t="s">
        <v>894</v>
      </c>
      <c r="G10" s="1298" t="s">
        <v>895</v>
      </c>
      <c r="H10" s="1298" t="s">
        <v>896</v>
      </c>
      <c r="I10" s="1280"/>
      <c r="J10" s="1555"/>
      <c r="K10" s="1280"/>
      <c r="L10" s="1555"/>
      <c r="M10" s="1280"/>
      <c r="N10" s="1549"/>
      <c r="O10" s="1560"/>
      <c r="P10" s="1280"/>
      <c r="Q10" s="1549"/>
      <c r="R10" s="1563"/>
      <c r="S10" s="1563"/>
      <c r="T10" s="1560"/>
      <c r="U10" s="1292"/>
      <c r="V10" s="1555"/>
      <c r="W10" s="1292"/>
      <c r="X10" s="1555"/>
      <c r="Y10" s="1292"/>
      <c r="Z10" s="1299" t="s">
        <v>896</v>
      </c>
      <c r="AA10" s="1300"/>
      <c r="AB10" s="1301" t="s">
        <v>896</v>
      </c>
    </row>
    <row r="11" spans="1:28" ht="16.5" customHeight="1">
      <c r="A11" s="1285"/>
      <c r="B11" s="1285"/>
      <c r="F11" s="1283"/>
      <c r="G11" s="1283"/>
      <c r="H11" s="1302"/>
      <c r="I11" s="1286"/>
      <c r="J11" s="1283"/>
      <c r="L11" s="1303"/>
      <c r="M11" s="1286"/>
      <c r="N11" s="1304"/>
      <c r="O11" s="1304"/>
      <c r="P11" s="1304"/>
      <c r="Q11" s="1304"/>
      <c r="R11" s="1304"/>
      <c r="S11" s="1304"/>
      <c r="T11" s="1304"/>
      <c r="U11" s="1305"/>
      <c r="V11" s="1304"/>
      <c r="W11" s="1305"/>
      <c r="X11" s="1304"/>
      <c r="Y11" s="1304"/>
      <c r="Z11" s="1304"/>
      <c r="AA11" s="1304"/>
      <c r="AB11" s="1304"/>
    </row>
    <row r="12" spans="1:28">
      <c r="A12" s="1285">
        <v>1</v>
      </c>
      <c r="B12" s="1306">
        <v>2022</v>
      </c>
      <c r="C12" s="1307" t="s">
        <v>897</v>
      </c>
      <c r="D12" s="1308" t="s">
        <v>898</v>
      </c>
      <c r="E12" s="1414" t="s">
        <v>899</v>
      </c>
      <c r="F12" s="1309">
        <v>674658624.47428322</v>
      </c>
      <c r="G12" s="1310"/>
      <c r="H12" s="1311">
        <f>SUM(F12:G12)</f>
        <v>674658624.47428322</v>
      </c>
      <c r="I12" s="1312"/>
      <c r="J12" s="1313">
        <f>H12*$J$26-H12</f>
        <v>263801000.61165822</v>
      </c>
      <c r="K12" s="1314"/>
      <c r="L12" s="1315">
        <f>H12+J12</f>
        <v>938459625.08594143</v>
      </c>
      <c r="M12" s="1316"/>
      <c r="N12" s="1317" t="s">
        <v>900</v>
      </c>
      <c r="O12" s="1317"/>
      <c r="Q12" s="1317">
        <v>411.1</v>
      </c>
      <c r="R12" s="1415">
        <v>-3054643.1399999908</v>
      </c>
      <c r="S12" s="1310"/>
      <c r="T12" s="1319">
        <f>SUM(R12:S12)</f>
        <v>-3054643.1399999908</v>
      </c>
      <c r="V12" s="1319">
        <f>R12*$J$26-R12</f>
        <v>-1194408.3831603802</v>
      </c>
      <c r="X12" s="1319">
        <f>R12+S12+V12</f>
        <v>-4249051.523160371</v>
      </c>
      <c r="Y12" s="1319"/>
      <c r="Z12" s="1319">
        <f>H12+T12</f>
        <v>671603981.33428323</v>
      </c>
      <c r="AB12" s="1319">
        <f>L12+X12</f>
        <v>934210573.5627811</v>
      </c>
    </row>
    <row r="13" spans="1:28">
      <c r="A13" s="1285">
        <f>A12+1</f>
        <v>2</v>
      </c>
      <c r="B13" s="1306">
        <v>2022</v>
      </c>
      <c r="C13" s="1307" t="s">
        <v>901</v>
      </c>
      <c r="D13" s="1308" t="s">
        <v>898</v>
      </c>
      <c r="E13" s="1414" t="s">
        <v>899</v>
      </c>
      <c r="F13" s="1309"/>
      <c r="G13" s="1309">
        <v>0</v>
      </c>
      <c r="H13" s="1311">
        <f>SUM(F13:G13)</f>
        <v>0</v>
      </c>
      <c r="I13" s="1312"/>
      <c r="J13" s="1313">
        <f>H13*$J$26-H13</f>
        <v>0</v>
      </c>
      <c r="K13" s="1314"/>
      <c r="L13" s="1315">
        <f>H13+J13</f>
        <v>0</v>
      </c>
      <c r="M13" s="1316"/>
      <c r="N13" s="1317"/>
      <c r="O13" s="1317" t="s">
        <v>902</v>
      </c>
      <c r="Q13" s="1317">
        <v>411.1</v>
      </c>
      <c r="R13" s="1310"/>
      <c r="S13" s="1318">
        <v>0</v>
      </c>
      <c r="T13" s="1319">
        <f>SUM(R13:S13)</f>
        <v>0</v>
      </c>
      <c r="V13" s="1319">
        <f>S13*$J$26-S13</f>
        <v>0</v>
      </c>
      <c r="X13" s="1319">
        <f>R13+S13+V13</f>
        <v>0</v>
      </c>
      <c r="Y13" s="1319"/>
      <c r="Z13" s="1319">
        <f>H13+T13</f>
        <v>0</v>
      </c>
      <c r="AB13" s="1319">
        <f>L13+X13</f>
        <v>0</v>
      </c>
    </row>
    <row r="14" spans="1:28">
      <c r="A14" s="1320"/>
      <c r="B14" s="1320"/>
      <c r="C14" s="1307"/>
      <c r="D14" s="1307"/>
      <c r="E14" s="1307"/>
      <c r="F14" s="1313"/>
      <c r="G14" s="1313"/>
      <c r="H14" s="1321"/>
      <c r="I14" s="1322"/>
      <c r="J14" s="1313"/>
      <c r="L14" s="1315"/>
      <c r="M14" s="1322"/>
      <c r="N14" s="1285"/>
      <c r="O14" s="1285"/>
      <c r="V14" s="1319"/>
      <c r="Z14" s="1319"/>
    </row>
    <row r="15" spans="1:28" ht="16" thickBot="1">
      <c r="A15" s="1285">
        <f>A13+1</f>
        <v>3</v>
      </c>
      <c r="B15" s="1285"/>
      <c r="C15" s="1323" t="s">
        <v>903</v>
      </c>
      <c r="D15" s="1323"/>
      <c r="E15" s="1323"/>
      <c r="F15" s="1324">
        <f>F12+F13</f>
        <v>674658624.47428322</v>
      </c>
      <c r="G15" s="1324">
        <f>G12+G13</f>
        <v>0</v>
      </c>
      <c r="H15" s="1324">
        <f>H12+H13</f>
        <v>674658624.47428322</v>
      </c>
      <c r="I15" s="1316"/>
      <c r="J15" s="1324">
        <f>J12+J13</f>
        <v>263801000.61165822</v>
      </c>
      <c r="K15" s="1280"/>
      <c r="L15" s="1324">
        <f>L12+L13</f>
        <v>938459625.08594143</v>
      </c>
      <c r="M15" s="1316"/>
      <c r="R15" s="1325">
        <f>SUM(R12:R14)</f>
        <v>-3054643.1399999908</v>
      </c>
      <c r="S15" s="1325">
        <f>SUM(S12:S14)</f>
        <v>0</v>
      </c>
      <c r="T15" s="1325">
        <f>SUM(T12:T14)</f>
        <v>-3054643.1399999908</v>
      </c>
      <c r="U15" s="1280"/>
      <c r="V15" s="1325">
        <f>SUM(V12:V14)</f>
        <v>-1194408.3831603802</v>
      </c>
      <c r="W15" s="1280"/>
      <c r="X15" s="1325">
        <f>SUM(X12:X14)</f>
        <v>-4249051.523160371</v>
      </c>
      <c r="Y15" s="1326"/>
      <c r="Z15" s="1325">
        <f>SUM(Z12:Z13)</f>
        <v>671603981.33428323</v>
      </c>
      <c r="AA15" s="1280"/>
      <c r="AB15" s="1325">
        <f>SUM(AB12:AB13)</f>
        <v>934210573.5627811</v>
      </c>
    </row>
    <row r="16" spans="1:28" ht="16" thickTop="1">
      <c r="A16" s="1285"/>
      <c r="B16" s="1285"/>
      <c r="C16" s="1308"/>
      <c r="D16" s="1308"/>
      <c r="E16" s="1308"/>
      <c r="F16" s="1311"/>
      <c r="G16" s="1311"/>
      <c r="I16" s="1316"/>
      <c r="J16" s="1313"/>
      <c r="K16" s="1280"/>
      <c r="L16" s="1311"/>
      <c r="M16" s="1322"/>
      <c r="X16" s="1327"/>
      <c r="Y16" s="1327"/>
      <c r="Z16" s="1327"/>
    </row>
    <row r="17" spans="1:26">
      <c r="A17" s="1285"/>
      <c r="B17" s="1285"/>
      <c r="C17" s="1308"/>
      <c r="D17" s="1308"/>
      <c r="E17" s="1308"/>
      <c r="F17" s="1311"/>
      <c r="G17" s="1311"/>
      <c r="H17" s="1311"/>
      <c r="I17" s="1311"/>
      <c r="J17" s="1311"/>
      <c r="K17" s="1311"/>
      <c r="L17" s="1311"/>
      <c r="M17" s="1311"/>
      <c r="Y17" s="1327"/>
      <c r="Z17" s="1327"/>
    </row>
    <row r="18" spans="1:26">
      <c r="A18" s="1328" t="s">
        <v>904</v>
      </c>
      <c r="B18" s="1285"/>
      <c r="D18" s="1308"/>
      <c r="E18" s="1308"/>
      <c r="F18" s="1311"/>
      <c r="G18" s="1311"/>
      <c r="H18" s="1311"/>
      <c r="I18" s="1311"/>
      <c r="J18" s="1311"/>
      <c r="K18" s="1311"/>
      <c r="M18" s="1311"/>
    </row>
    <row r="19" spans="1:26">
      <c r="A19" s="1285"/>
      <c r="G19" s="1329"/>
      <c r="H19" s="1329"/>
      <c r="I19" s="1329"/>
      <c r="J19" s="1329"/>
      <c r="K19" s="1329"/>
      <c r="L19" s="1329"/>
      <c r="M19" s="1329"/>
      <c r="Z19" s="1330"/>
    </row>
    <row r="20" spans="1:26" ht="39.75" customHeight="1">
      <c r="A20" s="1285"/>
      <c r="B20" s="1331" t="s">
        <v>905</v>
      </c>
      <c r="C20" s="1556" t="s">
        <v>1004</v>
      </c>
      <c r="D20" s="1556"/>
      <c r="E20" s="1556"/>
      <c r="F20" s="1556"/>
      <c r="G20" s="1556"/>
      <c r="H20" s="1556"/>
      <c r="I20" s="1556"/>
      <c r="J20" s="1556"/>
      <c r="K20" s="1556"/>
      <c r="L20" s="1556"/>
      <c r="M20" s="1556"/>
      <c r="N20" s="1556"/>
      <c r="O20" s="1556"/>
    </row>
    <row r="21" spans="1:26">
      <c r="A21" s="1285"/>
      <c r="B21" s="1285"/>
      <c r="G21" s="1329"/>
      <c r="H21" s="1332" t="s">
        <v>906</v>
      </c>
      <c r="I21" s="1329"/>
      <c r="J21" s="1332" t="s">
        <v>907</v>
      </c>
      <c r="K21" s="1329"/>
      <c r="L21" s="1329"/>
      <c r="M21" s="1329"/>
    </row>
    <row r="22" spans="1:26">
      <c r="A22" s="1285"/>
      <c r="C22" s="1333" t="s">
        <v>908</v>
      </c>
      <c r="G22" s="1329"/>
      <c r="H22" s="1334">
        <v>0.35</v>
      </c>
      <c r="I22" s="1329"/>
      <c r="J22" s="1334">
        <v>0.21</v>
      </c>
      <c r="M22" s="1329"/>
    </row>
    <row r="23" spans="1:26">
      <c r="A23" s="1285"/>
      <c r="C23" s="1333" t="s">
        <v>909</v>
      </c>
      <c r="G23" s="1329"/>
      <c r="H23" s="1334">
        <v>0.09</v>
      </c>
      <c r="I23" s="1329"/>
      <c r="J23" s="1334">
        <v>0.09</v>
      </c>
      <c r="M23" s="1329"/>
    </row>
    <row r="24" spans="1:26">
      <c r="A24" s="1285"/>
      <c r="C24" s="1333" t="s">
        <v>910</v>
      </c>
      <c r="G24" s="1329"/>
      <c r="H24" s="1334">
        <f>-H22*H23</f>
        <v>-3.15E-2</v>
      </c>
      <c r="I24" s="1329"/>
      <c r="J24" s="1334">
        <f>-J22*J23</f>
        <v>-1.89E-2</v>
      </c>
      <c r="M24" s="1329"/>
    </row>
    <row r="25" spans="1:26" ht="16" thickBot="1">
      <c r="A25" s="1285"/>
      <c r="C25" s="1333" t="s">
        <v>911</v>
      </c>
      <c r="G25" s="1329"/>
      <c r="H25" s="1335">
        <f>SUM(H22:H24)</f>
        <v>0.40849999999999997</v>
      </c>
      <c r="I25" s="1329"/>
      <c r="J25" s="1335">
        <f>SUM(J22:J24)</f>
        <v>0.28110000000000002</v>
      </c>
      <c r="M25" s="1329"/>
    </row>
    <row r="26" spans="1:26" ht="16.5" thickTop="1" thickBot="1">
      <c r="A26" s="1285"/>
      <c r="C26" s="1333" t="s">
        <v>912</v>
      </c>
      <c r="G26" s="1329"/>
      <c r="H26" s="1336">
        <f>1/(1-H25)</f>
        <v>1.6906170752324599</v>
      </c>
      <c r="I26" s="1329"/>
      <c r="J26" s="1336">
        <f>1/(1-J25)</f>
        <v>1.3910140492418974</v>
      </c>
      <c r="M26" s="1329"/>
    </row>
    <row r="27" spans="1:26" ht="16" thickTop="1">
      <c r="A27" s="1285"/>
      <c r="C27" s="1333"/>
      <c r="G27" s="1329"/>
      <c r="H27" s="1337"/>
      <c r="I27" s="1329"/>
      <c r="J27" s="1337"/>
      <c r="M27" s="1329"/>
    </row>
    <row r="28" spans="1:26" ht="33" customHeight="1">
      <c r="A28" s="1285"/>
      <c r="B28" s="1331" t="s">
        <v>899</v>
      </c>
      <c r="C28" s="1556" t="s">
        <v>913</v>
      </c>
      <c r="D28" s="1556"/>
      <c r="E28" s="1556"/>
      <c r="F28" s="1556"/>
      <c r="G28" s="1556"/>
      <c r="H28" s="1556"/>
      <c r="I28" s="1556"/>
      <c r="J28" s="1556"/>
      <c r="K28" s="1556"/>
      <c r="L28" s="1556"/>
      <c r="M28" s="1556"/>
      <c r="N28" s="1556"/>
      <c r="O28" s="1556"/>
    </row>
    <row r="29" spans="1:26" ht="15" customHeight="1">
      <c r="A29" s="1285"/>
      <c r="F29" s="1333"/>
      <c r="I29" s="1329"/>
      <c r="J29" s="1329"/>
      <c r="K29" s="1329"/>
      <c r="L29" s="1329"/>
      <c r="M29" s="1329"/>
    </row>
    <row r="30" spans="1:26">
      <c r="A30" s="1285"/>
      <c r="B30" s="1331" t="s">
        <v>914</v>
      </c>
      <c r="C30" s="1338" t="s">
        <v>915</v>
      </c>
      <c r="I30" s="1329"/>
      <c r="J30" s="1329"/>
      <c r="K30" s="1329"/>
      <c r="L30" s="1329"/>
      <c r="M30" s="1329"/>
    </row>
    <row r="31" spans="1:26">
      <c r="A31" s="1285"/>
      <c r="G31" s="1329"/>
      <c r="H31" s="1329"/>
      <c r="I31" s="1329"/>
      <c r="J31" s="1329"/>
      <c r="K31" s="1329"/>
      <c r="L31" s="1329"/>
      <c r="M31" s="1329"/>
    </row>
    <row r="32" spans="1:26" ht="33.75" customHeight="1">
      <c r="A32" s="1285"/>
      <c r="B32" s="1339" t="s">
        <v>916</v>
      </c>
      <c r="C32" s="1556" t="s">
        <v>917</v>
      </c>
      <c r="D32" s="1556"/>
      <c r="E32" s="1556"/>
      <c r="F32" s="1556"/>
      <c r="G32" s="1556"/>
      <c r="H32" s="1556"/>
      <c r="I32" s="1556"/>
      <c r="J32" s="1556"/>
      <c r="K32" s="1556"/>
      <c r="L32" s="1556"/>
      <c r="M32" s="1556"/>
      <c r="N32" s="1556"/>
      <c r="O32" s="1556"/>
    </row>
    <row r="33" spans="1:29" ht="33.75" customHeight="1">
      <c r="A33" s="1285"/>
      <c r="B33" s="1339"/>
      <c r="C33" s="1556"/>
      <c r="D33" s="1556"/>
      <c r="E33" s="1556"/>
      <c r="F33" s="1556"/>
      <c r="G33" s="1556"/>
      <c r="H33" s="1556"/>
      <c r="I33" s="1556"/>
      <c r="J33" s="1556"/>
      <c r="K33" s="1556"/>
      <c r="L33" s="1556"/>
      <c r="M33" s="1556"/>
      <c r="N33" s="1556"/>
      <c r="O33" s="1407"/>
    </row>
    <row r="34" spans="1:29">
      <c r="A34" s="1285"/>
      <c r="B34" s="1285"/>
      <c r="F34" s="1416"/>
      <c r="G34" s="1419"/>
      <c r="H34" s="1416"/>
      <c r="I34" s="1417"/>
      <c r="J34" s="1420"/>
      <c r="K34" s="1418"/>
      <c r="L34" s="1418"/>
      <c r="M34" s="1421"/>
      <c r="N34" s="1422"/>
      <c r="O34" s="1423"/>
      <c r="P34" s="1423"/>
      <c r="Q34" s="1422"/>
      <c r="R34" s="1423"/>
      <c r="S34" s="1420"/>
      <c r="T34" s="1424"/>
      <c r="U34" s="1419"/>
      <c r="V34" s="1422"/>
      <c r="W34" s="1419"/>
      <c r="X34" s="1422"/>
      <c r="Y34" s="1419"/>
      <c r="Z34" s="1419"/>
      <c r="AA34" s="1419"/>
      <c r="AB34" s="1422"/>
      <c r="AC34" s="1419"/>
    </row>
    <row r="35" spans="1:29">
      <c r="F35" s="1416"/>
      <c r="G35" s="1416"/>
      <c r="H35" s="1416"/>
      <c r="I35" s="1417"/>
      <c r="J35" s="1420"/>
      <c r="K35" s="1418"/>
      <c r="L35" s="1418"/>
      <c r="M35" s="1421"/>
      <c r="N35" s="1422"/>
      <c r="O35" s="1423"/>
      <c r="P35" s="1423"/>
      <c r="Q35" s="1422"/>
      <c r="R35" s="1423"/>
      <c r="S35" s="1422"/>
      <c r="T35" s="1420"/>
      <c r="U35" s="1419"/>
      <c r="V35" s="1422"/>
      <c r="W35" s="1419"/>
      <c r="X35" s="1422"/>
      <c r="Y35" s="1419"/>
      <c r="Z35" s="1419"/>
      <c r="AA35" s="1419"/>
      <c r="AB35" s="1422"/>
      <c r="AC35" s="1419"/>
    </row>
    <row r="36" spans="1:29">
      <c r="F36" s="1425"/>
      <c r="G36" s="1420"/>
      <c r="H36" s="1416"/>
      <c r="I36" s="1426"/>
      <c r="J36" s="1420"/>
      <c r="K36" s="1422"/>
      <c r="L36" s="1418"/>
      <c r="M36" s="1426"/>
      <c r="N36" s="1422"/>
      <c r="O36" s="1423"/>
      <c r="P36" s="1423"/>
      <c r="Q36" s="1422"/>
      <c r="R36" s="1422"/>
      <c r="S36" s="1422"/>
      <c r="T36" s="1422"/>
      <c r="U36" s="1422"/>
      <c r="V36" s="1422"/>
      <c r="W36" s="1419"/>
      <c r="X36" s="1422"/>
      <c r="Y36" s="1422"/>
      <c r="Z36" s="1422"/>
      <c r="AA36" s="1419"/>
      <c r="AB36" s="1422"/>
      <c r="AC36" s="1422"/>
    </row>
    <row r="37" spans="1:29">
      <c r="F37" s="1417"/>
      <c r="G37" s="1417"/>
      <c r="H37" s="1417"/>
      <c r="I37" s="1421"/>
      <c r="J37" s="1417"/>
      <c r="K37" s="1427"/>
      <c r="L37" s="1417"/>
      <c r="M37" s="1421"/>
      <c r="N37" s="1426"/>
      <c r="O37" s="1422"/>
      <c r="P37" s="1422"/>
      <c r="Q37" s="1422"/>
      <c r="R37" s="1422"/>
      <c r="S37" s="1419"/>
      <c r="T37" s="1419"/>
      <c r="U37" s="1419"/>
      <c r="V37" s="1422"/>
      <c r="W37" s="1419"/>
      <c r="X37" s="1422"/>
      <c r="Y37" s="1419"/>
      <c r="Z37" s="1419"/>
      <c r="AA37" s="1419"/>
      <c r="AB37" s="1422"/>
      <c r="AC37" s="1419"/>
    </row>
    <row r="38" spans="1:29">
      <c r="F38" s="1305"/>
      <c r="G38" s="1428"/>
      <c r="H38" s="1428"/>
      <c r="I38" s="1428"/>
      <c r="J38" s="1428"/>
      <c r="K38" s="1428"/>
      <c r="L38" s="1428"/>
      <c r="M38" s="1428"/>
      <c r="N38" s="1305"/>
      <c r="O38" s="1305"/>
      <c r="P38" s="1305"/>
      <c r="Q38" s="1305"/>
      <c r="R38" s="1305"/>
      <c r="S38" s="1305"/>
      <c r="T38" s="1305"/>
      <c r="U38" s="1305"/>
      <c r="V38" s="1305"/>
      <c r="W38" s="1305"/>
      <c r="X38" s="1305"/>
      <c r="Y38" s="1305"/>
      <c r="Z38" s="1305"/>
      <c r="AA38" s="1305"/>
      <c r="AB38" s="1305"/>
      <c r="AC38" s="1305"/>
    </row>
    <row r="39" spans="1:29">
      <c r="F39" s="1305"/>
      <c r="G39" s="1428"/>
      <c r="H39" s="1428"/>
      <c r="I39" s="1428"/>
      <c r="J39" s="1428"/>
      <c r="K39" s="1428"/>
      <c r="L39" s="1428"/>
      <c r="M39" s="1428"/>
      <c r="N39" s="1305"/>
      <c r="O39" s="1305"/>
      <c r="P39" s="1305"/>
      <c r="Q39" s="1305"/>
      <c r="R39" s="1305"/>
      <c r="S39" s="1305"/>
      <c r="T39" s="1305"/>
      <c r="U39" s="1305"/>
      <c r="V39" s="1305"/>
      <c r="W39" s="1305"/>
      <c r="X39" s="1305"/>
      <c r="Y39" s="1305"/>
      <c r="Z39" s="1305"/>
      <c r="AA39" s="1305"/>
      <c r="AB39" s="1305"/>
      <c r="AC39" s="1305"/>
    </row>
    <row r="40" spans="1:29">
      <c r="F40" s="1429"/>
      <c r="G40" s="1429"/>
      <c r="H40" s="1429"/>
      <c r="I40" s="1429"/>
      <c r="J40" s="1429"/>
      <c r="K40" s="1429"/>
      <c r="L40" s="1429"/>
      <c r="M40" s="1429"/>
      <c r="N40" s="1429"/>
      <c r="O40" s="1429"/>
      <c r="P40" s="1429"/>
      <c r="Q40" s="1429"/>
      <c r="R40" s="1429"/>
      <c r="S40" s="1429"/>
      <c r="T40" s="1429"/>
      <c r="U40" s="1429"/>
      <c r="V40" s="1429"/>
      <c r="W40" s="1429"/>
      <c r="X40" s="1429"/>
      <c r="Y40" s="1429"/>
      <c r="Z40" s="1429"/>
      <c r="AA40" s="1429"/>
      <c r="AB40" s="1429"/>
      <c r="AC40" s="1429"/>
    </row>
    <row r="41" spans="1:29">
      <c r="F41" s="1429"/>
      <c r="G41" s="1429"/>
      <c r="H41" s="1429"/>
      <c r="I41" s="1429"/>
      <c r="J41" s="1429"/>
      <c r="K41" s="1429"/>
      <c r="L41" s="1429"/>
      <c r="M41" s="1429"/>
      <c r="N41" s="1429"/>
      <c r="O41" s="1429"/>
      <c r="P41" s="1429"/>
      <c r="Q41" s="1429"/>
      <c r="R41" s="1429"/>
      <c r="S41" s="1429"/>
      <c r="T41" s="1429"/>
      <c r="U41" s="1429"/>
      <c r="V41" s="1429"/>
      <c r="W41" s="1429"/>
      <c r="X41" s="1429"/>
      <c r="Y41" s="1429"/>
      <c r="Z41" s="1429"/>
      <c r="AA41" s="1429"/>
      <c r="AB41" s="1429"/>
      <c r="AC41" s="1429"/>
    </row>
    <row r="42" spans="1:29">
      <c r="F42" s="1429"/>
      <c r="G42" s="1429"/>
      <c r="H42" s="1429"/>
      <c r="I42" s="1429"/>
      <c r="J42" s="1429"/>
      <c r="K42" s="1429"/>
      <c r="L42" s="1429"/>
      <c r="M42" s="1429"/>
      <c r="N42" s="1429"/>
      <c r="O42" s="1429"/>
      <c r="P42" s="1429"/>
      <c r="Q42" s="1429"/>
      <c r="R42" s="1429"/>
      <c r="S42" s="1429"/>
      <c r="T42" s="1429"/>
      <c r="U42" s="1429"/>
      <c r="V42" s="1429"/>
      <c r="W42" s="1429"/>
      <c r="X42" s="1429"/>
      <c r="Y42" s="1429"/>
      <c r="Z42" s="1429"/>
      <c r="AA42" s="1429"/>
      <c r="AB42" s="1429"/>
      <c r="AC42" s="1429"/>
    </row>
    <row r="43" spans="1:29">
      <c r="F43" s="1429"/>
      <c r="G43" s="1429"/>
      <c r="H43" s="1429"/>
      <c r="I43" s="1429"/>
      <c r="J43" s="1429"/>
      <c r="K43" s="1429"/>
      <c r="L43" s="1429"/>
      <c r="M43" s="1429"/>
      <c r="N43" s="1429"/>
      <c r="O43" s="1429"/>
      <c r="P43" s="1429"/>
      <c r="Q43" s="1429"/>
      <c r="R43" s="1429"/>
      <c r="S43" s="1429"/>
      <c r="T43" s="1429"/>
      <c r="U43" s="1429"/>
      <c r="V43" s="1429"/>
      <c r="W43" s="1429"/>
      <c r="X43" s="1429"/>
      <c r="Y43" s="1429"/>
      <c r="Z43" s="1429"/>
      <c r="AA43" s="1429"/>
      <c r="AB43" s="1429"/>
      <c r="AC43" s="1429"/>
    </row>
    <row r="44" spans="1:29">
      <c r="G44" s="1329"/>
      <c r="H44" s="1329"/>
      <c r="I44" s="1329"/>
      <c r="J44" s="1329"/>
      <c r="K44" s="1329"/>
      <c r="L44" s="1329"/>
      <c r="M44" s="1329"/>
    </row>
    <row r="45" spans="1:29">
      <c r="G45" s="1329"/>
      <c r="H45" s="1329"/>
      <c r="I45" s="1329"/>
      <c r="J45" s="1329"/>
      <c r="K45" s="1329"/>
      <c r="L45" s="1329"/>
      <c r="M45" s="1329"/>
    </row>
    <row r="46" spans="1:29">
      <c r="G46" s="1329"/>
      <c r="H46" s="1329"/>
      <c r="I46" s="1329"/>
      <c r="J46" s="1329"/>
      <c r="K46" s="1329"/>
      <c r="L46" s="1329"/>
      <c r="M46" s="1329"/>
    </row>
    <row r="47" spans="1:29">
      <c r="G47" s="1329"/>
      <c r="H47" s="1329"/>
      <c r="I47" s="1329"/>
      <c r="J47" s="1329"/>
      <c r="K47" s="1329"/>
      <c r="L47" s="1329"/>
      <c r="M47" s="1329"/>
    </row>
    <row r="48" spans="1:29">
      <c r="G48" s="1329"/>
      <c r="H48" s="1329"/>
      <c r="I48" s="1329"/>
      <c r="J48" s="1329"/>
      <c r="K48" s="1329"/>
      <c r="L48" s="1329"/>
      <c r="M48" s="1329"/>
    </row>
    <row r="49" spans="7:13">
      <c r="G49" s="1329"/>
      <c r="H49" s="1329"/>
      <c r="I49" s="1329"/>
      <c r="J49" s="1329"/>
      <c r="K49" s="1329"/>
      <c r="L49" s="1329"/>
      <c r="M49" s="1329"/>
    </row>
    <row r="50" spans="7:13">
      <c r="G50" s="1329"/>
      <c r="H50" s="1329"/>
      <c r="I50" s="1329"/>
      <c r="J50" s="1329"/>
      <c r="K50" s="1329"/>
      <c r="L50" s="1329"/>
      <c r="M50" s="1329"/>
    </row>
    <row r="51" spans="7:13">
      <c r="G51" s="1329"/>
      <c r="H51" s="1329"/>
      <c r="I51" s="1329"/>
      <c r="J51" s="1329"/>
      <c r="K51" s="1329"/>
      <c r="L51" s="1329"/>
      <c r="M51" s="1329"/>
    </row>
    <row r="52" spans="7:13">
      <c r="G52" s="1329"/>
      <c r="H52" s="1329"/>
      <c r="I52" s="1329"/>
      <c r="J52" s="1329"/>
      <c r="K52" s="1329"/>
      <c r="L52" s="1329"/>
      <c r="M52" s="1329"/>
    </row>
    <row r="53" spans="7:13">
      <c r="G53" s="1329"/>
      <c r="H53" s="1329"/>
      <c r="I53" s="1329"/>
      <c r="J53" s="1329"/>
      <c r="K53" s="1329"/>
      <c r="L53" s="1329"/>
      <c r="M53" s="1329"/>
    </row>
    <row r="54" spans="7:13">
      <c r="G54" s="1329"/>
      <c r="H54" s="1329"/>
      <c r="I54" s="1329"/>
      <c r="J54" s="1329"/>
      <c r="K54" s="1329"/>
      <c r="L54" s="1329"/>
      <c r="M54" s="1329"/>
    </row>
    <row r="55" spans="7:13">
      <c r="G55" s="1329"/>
      <c r="H55" s="1329"/>
      <c r="I55" s="1329"/>
      <c r="J55" s="1329"/>
      <c r="K55" s="1329"/>
      <c r="L55" s="1329"/>
      <c r="M55" s="1329"/>
    </row>
    <row r="56" spans="7:13">
      <c r="G56" s="1329"/>
      <c r="H56" s="1329"/>
      <c r="I56" s="1329"/>
      <c r="J56" s="1329"/>
      <c r="K56" s="1329"/>
      <c r="L56" s="1329"/>
      <c r="M56" s="1329"/>
    </row>
    <row r="57" spans="7:13">
      <c r="G57" s="1329"/>
      <c r="H57" s="1329"/>
      <c r="I57" s="1329"/>
      <c r="J57" s="1329"/>
      <c r="K57" s="1329"/>
      <c r="L57" s="1329"/>
      <c r="M57" s="1329"/>
    </row>
    <row r="58" spans="7:13">
      <c r="G58" s="1329"/>
      <c r="H58" s="1329"/>
      <c r="I58" s="1329"/>
      <c r="J58" s="1329"/>
      <c r="K58" s="1329"/>
      <c r="L58" s="1329"/>
      <c r="M58" s="1329"/>
    </row>
    <row r="59" spans="7:13">
      <c r="G59" s="1329"/>
      <c r="H59" s="1329"/>
      <c r="I59" s="1329"/>
      <c r="J59" s="1329"/>
      <c r="K59" s="1329"/>
      <c r="L59" s="1329"/>
      <c r="M59" s="1329"/>
    </row>
    <row r="60" spans="7:13">
      <c r="G60" s="1329"/>
      <c r="H60" s="1329"/>
      <c r="I60" s="1329"/>
      <c r="J60" s="1329"/>
      <c r="K60" s="1329"/>
      <c r="L60" s="1329"/>
      <c r="M60" s="1329"/>
    </row>
    <row r="61" spans="7:13">
      <c r="G61" s="1329"/>
      <c r="H61" s="1329"/>
      <c r="I61" s="1329"/>
      <c r="J61" s="1329"/>
      <c r="K61" s="1329"/>
      <c r="L61" s="1329"/>
      <c r="M61" s="1329"/>
    </row>
    <row r="62" spans="7:13">
      <c r="G62" s="1329"/>
      <c r="H62" s="1329"/>
      <c r="I62" s="1329"/>
      <c r="J62" s="1329"/>
      <c r="K62" s="1329"/>
      <c r="L62" s="1329"/>
      <c r="M62" s="1329"/>
    </row>
    <row r="63" spans="7:13">
      <c r="G63" s="1329"/>
      <c r="H63" s="1329"/>
      <c r="I63" s="1329"/>
      <c r="J63" s="1329"/>
      <c r="K63" s="1329"/>
      <c r="L63" s="1329"/>
      <c r="M63" s="1329"/>
    </row>
    <row r="64" spans="7:13">
      <c r="G64" s="1329"/>
      <c r="H64" s="1329"/>
      <c r="I64" s="1329"/>
      <c r="J64" s="1329"/>
      <c r="K64" s="1329"/>
      <c r="L64" s="1329"/>
      <c r="M64" s="1329"/>
    </row>
    <row r="65" spans="7:13">
      <c r="G65" s="1329"/>
      <c r="H65" s="1329"/>
      <c r="I65" s="1329"/>
      <c r="J65" s="1329"/>
      <c r="K65" s="1329"/>
      <c r="L65" s="1329"/>
      <c r="M65" s="1329"/>
    </row>
    <row r="66" spans="7:13">
      <c r="G66" s="1329"/>
      <c r="H66" s="1329"/>
      <c r="I66" s="1329"/>
      <c r="J66" s="1329"/>
      <c r="K66" s="1329"/>
      <c r="L66" s="1329"/>
      <c r="M66" s="1329"/>
    </row>
    <row r="67" spans="7:13">
      <c r="G67" s="1329"/>
      <c r="H67" s="1329"/>
      <c r="I67" s="1329"/>
      <c r="J67" s="1329"/>
      <c r="K67" s="1329"/>
      <c r="L67" s="1329"/>
      <c r="M67" s="1329"/>
    </row>
    <row r="68" spans="7:13">
      <c r="G68" s="1329"/>
      <c r="H68" s="1329"/>
      <c r="I68" s="1329"/>
      <c r="J68" s="1329"/>
      <c r="K68" s="1329"/>
      <c r="L68" s="1329"/>
      <c r="M68" s="1329"/>
    </row>
    <row r="69" spans="7:13">
      <c r="G69" s="1329"/>
      <c r="H69" s="1329"/>
      <c r="I69" s="1329"/>
      <c r="J69" s="1329"/>
      <c r="K69" s="1329"/>
      <c r="L69" s="1329"/>
      <c r="M69" s="1329"/>
    </row>
    <row r="70" spans="7:13">
      <c r="G70" s="1329"/>
      <c r="H70" s="1329"/>
      <c r="I70" s="1329"/>
      <c r="J70" s="1329"/>
      <c r="K70" s="1329"/>
      <c r="L70" s="1329"/>
      <c r="M70" s="1329"/>
    </row>
    <row r="71" spans="7:13">
      <c r="G71" s="1329"/>
      <c r="H71" s="1329"/>
      <c r="I71" s="1329"/>
      <c r="J71" s="1329"/>
      <c r="K71" s="1329"/>
      <c r="L71" s="1329"/>
      <c r="M71" s="1329"/>
    </row>
    <row r="72" spans="7:13">
      <c r="G72" s="1329"/>
      <c r="H72" s="1329"/>
      <c r="I72" s="1329"/>
      <c r="J72" s="1329"/>
      <c r="K72" s="1329"/>
      <c r="L72" s="1329"/>
      <c r="M72" s="1329"/>
    </row>
    <row r="73" spans="7:13">
      <c r="G73" s="1329"/>
      <c r="H73" s="1329"/>
      <c r="I73" s="1329"/>
      <c r="J73" s="1329"/>
      <c r="K73" s="1329"/>
      <c r="L73" s="1329"/>
      <c r="M73" s="1329"/>
    </row>
    <row r="74" spans="7:13">
      <c r="G74" s="1329"/>
      <c r="H74" s="1329"/>
      <c r="I74" s="1329"/>
      <c r="J74" s="1329"/>
      <c r="K74" s="1329"/>
      <c r="L74" s="1329"/>
      <c r="M74" s="1329"/>
    </row>
    <row r="75" spans="7:13">
      <c r="G75" s="1329"/>
      <c r="H75" s="1329"/>
      <c r="I75" s="1329"/>
      <c r="J75" s="1329"/>
      <c r="K75" s="1329"/>
      <c r="L75" s="1329"/>
      <c r="M75" s="1329"/>
    </row>
    <row r="76" spans="7:13">
      <c r="G76" s="1329"/>
      <c r="H76" s="1329"/>
      <c r="I76" s="1329"/>
      <c r="J76" s="1329"/>
      <c r="K76" s="1329"/>
      <c r="L76" s="1329"/>
      <c r="M76" s="1329"/>
    </row>
    <row r="77" spans="7:13">
      <c r="G77" s="1329"/>
      <c r="H77" s="1329"/>
      <c r="I77" s="1329"/>
      <c r="J77" s="1329"/>
      <c r="K77" s="1329"/>
      <c r="L77" s="1329"/>
      <c r="M77" s="1329"/>
    </row>
    <row r="78" spans="7:13">
      <c r="G78" s="1329"/>
      <c r="H78" s="1329"/>
      <c r="I78" s="1329"/>
      <c r="J78" s="1329"/>
      <c r="K78" s="1329"/>
      <c r="L78" s="1329"/>
      <c r="M78" s="1329"/>
    </row>
    <row r="79" spans="7:13">
      <c r="G79" s="1329"/>
      <c r="H79" s="1329"/>
      <c r="I79" s="1329"/>
      <c r="J79" s="1329"/>
      <c r="K79" s="1329"/>
      <c r="L79" s="1329"/>
      <c r="M79" s="1329"/>
    </row>
    <row r="80" spans="7:13">
      <c r="G80" s="1329"/>
      <c r="H80" s="1329"/>
      <c r="I80" s="1329"/>
      <c r="J80" s="1329"/>
      <c r="K80" s="1329"/>
      <c r="L80" s="1329"/>
      <c r="M80" s="1329"/>
    </row>
    <row r="81" spans="7:13">
      <c r="G81" s="1329"/>
      <c r="H81" s="1329"/>
      <c r="I81" s="1329"/>
      <c r="J81" s="1329"/>
      <c r="K81" s="1329"/>
      <c r="L81" s="1329"/>
      <c r="M81" s="1329"/>
    </row>
    <row r="82" spans="7:13">
      <c r="G82" s="1329"/>
      <c r="H82" s="1329"/>
      <c r="I82" s="1329"/>
      <c r="J82" s="1329"/>
      <c r="K82" s="1329"/>
      <c r="L82" s="1329"/>
      <c r="M82" s="1329"/>
    </row>
    <row r="83" spans="7:13">
      <c r="G83" s="1329"/>
      <c r="H83" s="1329"/>
      <c r="I83" s="1329"/>
      <c r="J83" s="1329"/>
      <c r="K83" s="1329"/>
      <c r="L83" s="1329"/>
      <c r="M83" s="1329"/>
    </row>
    <row r="84" spans="7:13">
      <c r="G84" s="1329"/>
      <c r="H84" s="1329"/>
      <c r="I84" s="1329"/>
      <c r="J84" s="1329"/>
      <c r="K84" s="1329"/>
      <c r="L84" s="1329"/>
      <c r="M84" s="1329"/>
    </row>
    <row r="85" spans="7:13">
      <c r="G85" s="1329"/>
      <c r="H85" s="1329"/>
      <c r="I85" s="1329"/>
      <c r="J85" s="1329"/>
      <c r="K85" s="1329"/>
      <c r="L85" s="1329"/>
      <c r="M85" s="1329"/>
    </row>
    <row r="86" spans="7:13">
      <c r="G86" s="1329"/>
      <c r="H86" s="1329"/>
      <c r="I86" s="1329"/>
      <c r="J86" s="1329"/>
      <c r="K86" s="1329"/>
      <c r="L86" s="1329"/>
      <c r="M86" s="1329"/>
    </row>
    <row r="87" spans="7:13">
      <c r="G87" s="1329"/>
      <c r="H87" s="1329"/>
      <c r="I87" s="1329"/>
      <c r="J87" s="1329"/>
      <c r="K87" s="1329"/>
      <c r="L87" s="1329"/>
      <c r="M87" s="1329"/>
    </row>
    <row r="88" spans="7:13">
      <c r="G88" s="1329"/>
      <c r="H88" s="1329"/>
      <c r="I88" s="1329"/>
      <c r="J88" s="1329"/>
      <c r="K88" s="1329"/>
      <c r="L88" s="1329"/>
      <c r="M88" s="1329"/>
    </row>
    <row r="89" spans="7:13">
      <c r="G89" s="1329"/>
      <c r="H89" s="1329"/>
      <c r="I89" s="1329"/>
      <c r="J89" s="1329"/>
      <c r="K89" s="1329"/>
      <c r="L89" s="1329"/>
      <c r="M89" s="1329"/>
    </row>
    <row r="90" spans="7:13">
      <c r="G90" s="1329"/>
      <c r="H90" s="1329"/>
      <c r="I90" s="1329"/>
      <c r="J90" s="1329"/>
      <c r="K90" s="1329"/>
      <c r="L90" s="1329"/>
      <c r="M90" s="1329"/>
    </row>
    <row r="91" spans="7:13">
      <c r="G91" s="1329"/>
      <c r="H91" s="1329"/>
      <c r="I91" s="1329"/>
      <c r="J91" s="1329"/>
      <c r="K91" s="1329"/>
      <c r="L91" s="1329"/>
      <c r="M91" s="1329"/>
    </row>
    <row r="92" spans="7:13">
      <c r="G92" s="1329"/>
      <c r="H92" s="1329"/>
      <c r="I92" s="1329"/>
      <c r="J92" s="1329"/>
      <c r="K92" s="1329"/>
      <c r="L92" s="1329"/>
      <c r="M92" s="1329"/>
    </row>
    <row r="93" spans="7:13">
      <c r="G93" s="1329"/>
      <c r="H93" s="1329"/>
      <c r="I93" s="1329"/>
      <c r="J93" s="1329"/>
      <c r="K93" s="1329"/>
      <c r="L93" s="1329"/>
      <c r="M93" s="1329"/>
    </row>
    <row r="94" spans="7:13">
      <c r="G94" s="1329"/>
      <c r="H94" s="1329"/>
      <c r="I94" s="1329"/>
      <c r="J94" s="1329"/>
      <c r="K94" s="1329"/>
      <c r="L94" s="1329"/>
      <c r="M94" s="1329"/>
    </row>
    <row r="95" spans="7:13">
      <c r="G95" s="1329"/>
      <c r="H95" s="1329"/>
      <c r="I95" s="1329"/>
      <c r="J95" s="1329"/>
      <c r="K95" s="1329"/>
      <c r="L95" s="1329"/>
      <c r="M95" s="1329"/>
    </row>
    <row r="96" spans="7:13">
      <c r="G96" s="1329"/>
      <c r="H96" s="1329"/>
      <c r="I96" s="1329"/>
      <c r="J96" s="1329"/>
      <c r="K96" s="1329"/>
      <c r="L96" s="1329"/>
      <c r="M96" s="1329"/>
    </row>
    <row r="97" spans="7:13">
      <c r="G97" s="1329"/>
      <c r="H97" s="1329"/>
      <c r="I97" s="1329"/>
      <c r="J97" s="1329"/>
      <c r="K97" s="1329"/>
      <c r="L97" s="1329"/>
      <c r="M97" s="1329"/>
    </row>
    <row r="98" spans="7:13">
      <c r="G98" s="1329"/>
      <c r="H98" s="1329"/>
      <c r="I98" s="1329"/>
      <c r="J98" s="1329"/>
      <c r="K98" s="1329"/>
      <c r="L98" s="1329"/>
      <c r="M98" s="1329"/>
    </row>
    <row r="99" spans="7:13">
      <c r="G99" s="1329"/>
      <c r="H99" s="1329"/>
      <c r="I99" s="1329"/>
      <c r="J99" s="1329"/>
      <c r="K99" s="1329"/>
      <c r="L99" s="1329"/>
      <c r="M99" s="1329"/>
    </row>
    <row r="100" spans="7:13">
      <c r="G100" s="1329"/>
      <c r="H100" s="1329"/>
      <c r="I100" s="1329"/>
      <c r="J100" s="1329"/>
      <c r="K100" s="1329"/>
      <c r="L100" s="1329"/>
      <c r="M100" s="1329"/>
    </row>
    <row r="101" spans="7:13">
      <c r="G101" s="1329"/>
      <c r="H101" s="1329"/>
      <c r="I101" s="1329"/>
      <c r="J101" s="1329"/>
      <c r="K101" s="1329"/>
      <c r="L101" s="1329"/>
      <c r="M101" s="1329"/>
    </row>
    <row r="102" spans="7:13">
      <c r="G102" s="1329"/>
      <c r="H102" s="1329"/>
      <c r="I102" s="1329"/>
      <c r="J102" s="1329"/>
      <c r="K102" s="1329"/>
      <c r="L102" s="1329"/>
      <c r="M102" s="1329"/>
    </row>
    <row r="103" spans="7:13">
      <c r="G103" s="1329"/>
      <c r="H103" s="1329"/>
      <c r="I103" s="1329"/>
      <c r="J103" s="1329"/>
      <c r="K103" s="1329"/>
      <c r="L103" s="1329"/>
      <c r="M103" s="1329"/>
    </row>
    <row r="104" spans="7:13">
      <c r="G104" s="1329"/>
      <c r="H104" s="1329"/>
      <c r="I104" s="1329"/>
      <c r="J104" s="1329"/>
      <c r="K104" s="1329"/>
      <c r="L104" s="1329"/>
      <c r="M104" s="1329"/>
    </row>
    <row r="105" spans="7:13">
      <c r="G105" s="1329"/>
      <c r="H105" s="1329"/>
      <c r="I105" s="1329"/>
      <c r="J105" s="1329"/>
      <c r="K105" s="1329"/>
      <c r="L105" s="1329"/>
      <c r="M105" s="1329"/>
    </row>
    <row r="106" spans="7:13">
      <c r="G106" s="1329"/>
      <c r="H106" s="1329"/>
      <c r="I106" s="1329"/>
      <c r="J106" s="1329"/>
      <c r="K106" s="1329"/>
      <c r="L106" s="1329"/>
      <c r="M106" s="1329"/>
    </row>
    <row r="107" spans="7:13">
      <c r="G107" s="1329"/>
      <c r="H107" s="1329"/>
      <c r="I107" s="1329"/>
      <c r="J107" s="1329"/>
      <c r="K107" s="1329"/>
      <c r="L107" s="1329"/>
      <c r="M107" s="1329"/>
    </row>
    <row r="108" spans="7:13">
      <c r="G108" s="1329"/>
      <c r="H108" s="1329"/>
      <c r="I108" s="1329"/>
      <c r="J108" s="1329"/>
      <c r="K108" s="1329"/>
      <c r="L108" s="1329"/>
      <c r="M108" s="1329"/>
    </row>
    <row r="109" spans="7:13">
      <c r="G109" s="1329"/>
      <c r="H109" s="1329"/>
      <c r="I109" s="1329"/>
      <c r="J109" s="1329"/>
      <c r="K109" s="1329"/>
      <c r="L109" s="1329"/>
      <c r="M109" s="1329"/>
    </row>
    <row r="110" spans="7:13">
      <c r="G110" s="1329"/>
      <c r="H110" s="1329"/>
      <c r="I110" s="1329"/>
      <c r="J110" s="1329"/>
      <c r="K110" s="1329"/>
      <c r="L110" s="1329"/>
      <c r="M110" s="1329"/>
    </row>
    <row r="111" spans="7:13">
      <c r="G111" s="1329"/>
      <c r="H111" s="1329"/>
      <c r="I111" s="1329"/>
      <c r="J111" s="1329"/>
      <c r="K111" s="1329"/>
      <c r="L111" s="1329"/>
      <c r="M111" s="1329"/>
    </row>
    <row r="112" spans="7:13">
      <c r="G112" s="1329"/>
      <c r="H112" s="1329"/>
      <c r="I112" s="1329"/>
      <c r="J112" s="1329"/>
      <c r="K112" s="1329"/>
      <c r="L112" s="1329"/>
      <c r="M112" s="1329"/>
    </row>
    <row r="113" spans="7:13">
      <c r="G113" s="1329"/>
      <c r="H113" s="1329"/>
      <c r="I113" s="1329"/>
      <c r="J113" s="1329"/>
      <c r="K113" s="1329"/>
      <c r="L113" s="1329"/>
      <c r="M113" s="1329"/>
    </row>
    <row r="114" spans="7:13">
      <c r="G114" s="1329"/>
      <c r="H114" s="1329"/>
      <c r="I114" s="1329"/>
      <c r="J114" s="1329"/>
      <c r="K114" s="1329"/>
      <c r="L114" s="1329"/>
      <c r="M114" s="1329"/>
    </row>
  </sheetData>
  <mergeCells count="25">
    <mergeCell ref="C33:N33"/>
    <mergeCell ref="V8:V10"/>
    <mergeCell ref="X8:X10"/>
    <mergeCell ref="N8:N10"/>
    <mergeCell ref="O8:O10"/>
    <mergeCell ref="Q8:Q10"/>
    <mergeCell ref="R8:R10"/>
    <mergeCell ref="S8:S10"/>
    <mergeCell ref="T8:T10"/>
    <mergeCell ref="L8:L10"/>
    <mergeCell ref="C20:O20"/>
    <mergeCell ref="C28:O28"/>
    <mergeCell ref="C32:O32"/>
    <mergeCell ref="A8:A10"/>
    <mergeCell ref="B8:B10"/>
    <mergeCell ref="C8:C10"/>
    <mergeCell ref="D8:D10"/>
    <mergeCell ref="J8:J10"/>
    <mergeCell ref="A1:AB1"/>
    <mergeCell ref="A2:AB2"/>
    <mergeCell ref="A3:AB3"/>
    <mergeCell ref="F7:H7"/>
    <mergeCell ref="N7:O7"/>
    <mergeCell ref="Q7:T7"/>
    <mergeCell ref="Z7:AB7"/>
  </mergeCells>
  <pageMargins left="0.2" right="0.2" top="0.75" bottom="0.75" header="0.3" footer="0.3"/>
  <pageSetup scale="42" orientation="landscape" r:id="rId1"/>
  <ignoredErrors>
    <ignoredError sqref="T12:T13" formulaRange="1"/>
    <ignoredError sqref="E12:E13 B20 B28 B30 B32"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32282"/>
  <sheetViews>
    <sheetView showGridLines="0" zoomScaleNormal="100" workbookViewId="0"/>
  </sheetViews>
  <sheetFormatPr defaultColWidth="9.1796875" defaultRowHeight="12.5"/>
  <cols>
    <col min="1" max="1" width="18" style="774" customWidth="1"/>
    <col min="2" max="2" width="74.7265625" style="774" customWidth="1"/>
    <col min="3" max="3" width="23.81640625" style="1438" customWidth="1"/>
    <col min="4" max="4" width="19.81640625" style="1438" hidden="1" customWidth="1"/>
    <col min="5" max="5" width="0" style="1435" hidden="1" customWidth="1"/>
    <col min="6" max="6" width="45.54296875" style="1437" hidden="1" customWidth="1"/>
    <col min="7" max="16384" width="9.1796875" style="1435"/>
  </cols>
  <sheetData>
    <row r="1" spans="1:6" ht="13">
      <c r="A1" s="274" t="s">
        <v>348</v>
      </c>
      <c r="C1" s="774"/>
      <c r="D1" s="774"/>
    </row>
    <row r="2" spans="1:6" ht="13">
      <c r="A2" s="274" t="s">
        <v>1059</v>
      </c>
      <c r="F2" s="1437" t="s">
        <v>317</v>
      </c>
    </row>
    <row r="3" spans="1:6" ht="13">
      <c r="A3" s="274" t="s">
        <v>1225</v>
      </c>
      <c r="F3" s="1437" t="s">
        <v>333</v>
      </c>
    </row>
    <row r="4" spans="1:6" ht="13">
      <c r="A4" s="274"/>
    </row>
    <row r="5" spans="1:6" ht="13.5" thickBot="1">
      <c r="A5" s="274" t="s">
        <v>1060</v>
      </c>
      <c r="B5" s="274"/>
      <c r="C5" s="1439"/>
      <c r="D5" s="1439"/>
    </row>
    <row r="6" spans="1:6" ht="26.5" thickBot="1">
      <c r="A6" s="1440" t="s">
        <v>1061</v>
      </c>
      <c r="B6" s="1441" t="s">
        <v>1062</v>
      </c>
      <c r="C6" s="1442" t="s">
        <v>1419</v>
      </c>
      <c r="D6" s="1442" t="s">
        <v>1063</v>
      </c>
    </row>
    <row r="7" spans="1:6" ht="21.75" customHeight="1">
      <c r="A7" s="1443" t="s">
        <v>1064</v>
      </c>
      <c r="B7" s="1444" t="s">
        <v>1065</v>
      </c>
      <c r="C7" s="1445">
        <f>'7 -TEC'!E35</f>
        <v>20614101.609999996</v>
      </c>
      <c r="D7" s="1446">
        <v>38718</v>
      </c>
      <c r="F7" s="1437" t="s">
        <v>333</v>
      </c>
    </row>
    <row r="8" spans="1:6" ht="21.75" customHeight="1">
      <c r="A8" s="1447" t="s">
        <v>1066</v>
      </c>
      <c r="B8" s="1448" t="s">
        <v>1067</v>
      </c>
      <c r="C8" s="1445">
        <f>'7 -TEC'!H35</f>
        <v>8069022.0199999996</v>
      </c>
      <c r="D8" s="1446">
        <v>39295</v>
      </c>
      <c r="F8" s="1437" t="s">
        <v>384</v>
      </c>
    </row>
    <row r="9" spans="1:6">
      <c r="A9" s="1447" t="s">
        <v>1068</v>
      </c>
      <c r="B9" s="1448" t="s">
        <v>1069</v>
      </c>
      <c r="C9" s="1445">
        <f>'7 -TEC'!K35</f>
        <v>86467720.890000001</v>
      </c>
      <c r="D9" s="1446">
        <v>39295</v>
      </c>
      <c r="E9" s="1435" t="s">
        <v>1031</v>
      </c>
      <c r="F9" s="1437" t="s">
        <v>334</v>
      </c>
    </row>
    <row r="10" spans="1:6" ht="21.75" customHeight="1">
      <c r="A10" s="1447" t="s">
        <v>1070</v>
      </c>
      <c r="B10" s="1448" t="s">
        <v>1071</v>
      </c>
      <c r="C10" s="1445">
        <f>'7 -TEC'!N35</f>
        <v>22188863.09</v>
      </c>
      <c r="D10" s="1446">
        <v>39203</v>
      </c>
      <c r="E10" s="1435" t="s">
        <v>1032</v>
      </c>
      <c r="F10" s="1437" t="s">
        <v>335</v>
      </c>
    </row>
    <row r="11" spans="1:6" ht="21.75" customHeight="1">
      <c r="A11" s="1447" t="s">
        <v>1072</v>
      </c>
      <c r="B11" s="1448" t="s">
        <v>1073</v>
      </c>
      <c r="C11" s="1445">
        <f>'7 -TEC'!Q35</f>
        <v>27005248.349999998</v>
      </c>
      <c r="D11" s="1446">
        <v>39569</v>
      </c>
      <c r="E11" s="1435" t="s">
        <v>1033</v>
      </c>
      <c r="F11" s="1437" t="s">
        <v>336</v>
      </c>
    </row>
    <row r="12" spans="1:6" ht="21.75" customHeight="1">
      <c r="A12" s="1447" t="s">
        <v>1074</v>
      </c>
      <c r="B12" s="1448" t="s">
        <v>1075</v>
      </c>
      <c r="C12" s="1445">
        <f>'7 -TEC'!T35</f>
        <v>25654455.359999999</v>
      </c>
      <c r="D12" s="1446">
        <v>40118</v>
      </c>
      <c r="E12" s="1435" t="s">
        <v>1034</v>
      </c>
      <c r="F12" s="1437" t="s">
        <v>219</v>
      </c>
    </row>
    <row r="13" spans="1:6" ht="30" customHeight="1">
      <c r="A13" s="1447" t="s">
        <v>1076</v>
      </c>
      <c r="B13" s="1448" t="s">
        <v>1077</v>
      </c>
      <c r="C13" s="1445">
        <f>'7 -TEC'!W35</f>
        <v>15731554.18</v>
      </c>
      <c r="D13" s="1446">
        <v>39941</v>
      </c>
      <c r="E13" s="1435" t="s">
        <v>1035</v>
      </c>
      <c r="F13" s="1437" t="s">
        <v>705</v>
      </c>
    </row>
    <row r="14" spans="1:6" ht="21.75" customHeight="1">
      <c r="A14" s="1447" t="s">
        <v>1078</v>
      </c>
      <c r="B14" s="1448" t="s">
        <v>1079</v>
      </c>
      <c r="C14" s="1445">
        <f>'7 -TEC'!Z35</f>
        <v>6961495</v>
      </c>
      <c r="D14" s="1446">
        <v>39569</v>
      </c>
      <c r="E14" s="1435" t="s">
        <v>1036</v>
      </c>
      <c r="F14" s="1437" t="s">
        <v>159</v>
      </c>
    </row>
    <row r="15" spans="1:6" ht="21.75" customHeight="1">
      <c r="A15" s="1447" t="s">
        <v>1080</v>
      </c>
      <c r="B15" s="1448" t="s">
        <v>1081</v>
      </c>
      <c r="C15" s="1445">
        <f>'7 -TEC'!AF35</f>
        <v>27988.35</v>
      </c>
      <c r="D15" s="1446">
        <v>39479</v>
      </c>
      <c r="E15" s="1435" t="s">
        <v>1037</v>
      </c>
      <c r="F15" s="1437" t="s">
        <v>703</v>
      </c>
    </row>
    <row r="16" spans="1:6" ht="21.75" customHeight="1">
      <c r="A16" s="1447" t="s">
        <v>1082</v>
      </c>
      <c r="B16" s="1448" t="s">
        <v>1083</v>
      </c>
      <c r="C16" s="1445">
        <f>'7 -TEC'!AC35</f>
        <v>21014432.776666667</v>
      </c>
      <c r="D16" s="1446">
        <v>39934</v>
      </c>
      <c r="E16" s="1435" t="s">
        <v>1038</v>
      </c>
      <c r="F16" s="1437" t="s">
        <v>704</v>
      </c>
    </row>
    <row r="17" spans="1:6" ht="21.75" customHeight="1">
      <c r="A17" s="1447" t="s">
        <v>1084</v>
      </c>
      <c r="B17" s="1448" t="s">
        <v>1085</v>
      </c>
      <c r="C17" s="1445">
        <f>'7 -TEC'!AI35</f>
        <v>9158917.9100000001</v>
      </c>
      <c r="D17" s="1446">
        <v>40299</v>
      </c>
      <c r="E17" s="1435" t="s">
        <v>1039</v>
      </c>
      <c r="F17" s="1437" t="s">
        <v>58</v>
      </c>
    </row>
    <row r="18" spans="1:6" ht="21.75" customHeight="1">
      <c r="A18" s="1447" t="s">
        <v>1086</v>
      </c>
      <c r="B18" s="1448" t="s">
        <v>1087</v>
      </c>
      <c r="C18" s="1445">
        <f>'7 -TEC'!AL35</f>
        <v>20626990.686070856</v>
      </c>
      <c r="D18" s="1446">
        <v>40878</v>
      </c>
      <c r="E18" s="1435" t="s">
        <v>1040</v>
      </c>
      <c r="F18" s="1437" t="s">
        <v>318</v>
      </c>
    </row>
    <row r="19" spans="1:6" ht="21.75" customHeight="1">
      <c r="A19" s="1447" t="s">
        <v>1088</v>
      </c>
      <c r="B19" s="1448" t="s">
        <v>1089</v>
      </c>
      <c r="C19" s="1445">
        <f>'7 -TEC'!AO35</f>
        <v>21163172.50023846</v>
      </c>
      <c r="D19" s="1446">
        <v>40673</v>
      </c>
      <c r="E19" s="1435" t="s">
        <v>1041</v>
      </c>
      <c r="F19" s="1437" t="s">
        <v>675</v>
      </c>
    </row>
    <row r="20" spans="1:6" ht="21.75" customHeight="1">
      <c r="A20" s="1447" t="s">
        <v>1090</v>
      </c>
      <c r="B20" s="1448" t="s">
        <v>1091</v>
      </c>
      <c r="C20" s="1445">
        <f>'7 -TEC'!AR35</f>
        <v>77234029.520000011</v>
      </c>
      <c r="D20" s="1446">
        <v>41214</v>
      </c>
      <c r="E20" s="1435" t="s">
        <v>1042</v>
      </c>
      <c r="F20" s="1437" t="s">
        <v>321</v>
      </c>
    </row>
    <row r="21" spans="1:6" ht="21.75" customHeight="1">
      <c r="A21" s="1447" t="s">
        <v>1092</v>
      </c>
      <c r="B21" s="1448" t="s">
        <v>1093</v>
      </c>
      <c r="C21" s="1445">
        <f>'7 -TEC'!AU35</f>
        <v>14404841.620000001</v>
      </c>
      <c r="D21" s="1446">
        <v>41214</v>
      </c>
      <c r="E21" s="1435" t="s">
        <v>1043</v>
      </c>
      <c r="F21" s="1437" t="s">
        <v>553</v>
      </c>
    </row>
    <row r="22" spans="1:6" ht="21.75" customHeight="1">
      <c r="A22" s="1447" t="s">
        <v>1094</v>
      </c>
      <c r="B22" s="1448" t="s">
        <v>1095</v>
      </c>
      <c r="C22" s="1445">
        <f>'7 -TEC'!AX35</f>
        <v>18664930.664499998</v>
      </c>
      <c r="D22" s="1446">
        <v>41000</v>
      </c>
      <c r="E22" s="1435" t="s">
        <v>1044</v>
      </c>
      <c r="F22" s="1437" t="s">
        <v>304</v>
      </c>
    </row>
    <row r="23" spans="1:6" ht="21.75" customHeight="1">
      <c r="A23" s="1447" t="s">
        <v>1096</v>
      </c>
      <c r="B23" s="1448" t="s">
        <v>1097</v>
      </c>
      <c r="C23" s="1445">
        <f>'7 -TEC'!BA35</f>
        <v>6390403.345499998</v>
      </c>
      <c r="D23" s="1446">
        <v>41000</v>
      </c>
      <c r="E23" s="1435" t="s">
        <v>1045</v>
      </c>
      <c r="F23" s="1437" t="s">
        <v>305</v>
      </c>
    </row>
    <row r="24" spans="1:6" ht="21.75" customHeight="1">
      <c r="A24" s="1447" t="s">
        <v>1098</v>
      </c>
      <c r="B24" s="1448" t="s">
        <v>1099</v>
      </c>
      <c r="C24" s="1445">
        <f>'7 -TEC'!BD35</f>
        <v>45985435.980000004</v>
      </c>
      <c r="D24" s="1446">
        <v>41252</v>
      </c>
      <c r="E24" s="1435" t="s">
        <v>1046</v>
      </c>
      <c r="F24" s="1437" t="s">
        <v>670</v>
      </c>
    </row>
    <row r="25" spans="1:6" ht="21.75" customHeight="1">
      <c r="A25" s="1447" t="s">
        <v>1100</v>
      </c>
      <c r="B25" s="1448" t="s">
        <v>1101</v>
      </c>
      <c r="C25" s="1445">
        <f>'7 -TEC'!BG35</f>
        <v>15865266.993426396</v>
      </c>
      <c r="D25" s="1446">
        <v>41183</v>
      </c>
      <c r="E25" s="1435" t="s">
        <v>1047</v>
      </c>
      <c r="F25" s="1437" t="s">
        <v>551</v>
      </c>
    </row>
    <row r="26" spans="1:6" ht="21.75" customHeight="1">
      <c r="A26" s="1447" t="s">
        <v>1102</v>
      </c>
      <c r="B26" s="1448" t="s">
        <v>1103</v>
      </c>
      <c r="C26" s="1445">
        <f>'7 -TEC'!BJ35</f>
        <v>21732218.259999998</v>
      </c>
      <c r="D26" s="1446">
        <v>41395</v>
      </c>
      <c r="E26" s="1435" t="s">
        <v>1048</v>
      </c>
      <c r="F26" s="1437" t="s">
        <v>660</v>
      </c>
    </row>
    <row r="27" spans="1:6" ht="21.75" customHeight="1">
      <c r="A27" s="1447" t="s">
        <v>1104</v>
      </c>
      <c r="B27" s="1448" t="s">
        <v>1105</v>
      </c>
      <c r="C27" s="1445">
        <f>'7 -TEC'!BM35</f>
        <v>62938141.770985924</v>
      </c>
      <c r="D27" s="1446">
        <v>41609</v>
      </c>
      <c r="E27" s="1435" t="s">
        <v>1049</v>
      </c>
      <c r="F27" s="1437" t="s">
        <v>697</v>
      </c>
    </row>
    <row r="28" spans="1:6" ht="21.75" customHeight="1">
      <c r="A28" s="1447" t="s">
        <v>1106</v>
      </c>
      <c r="B28" s="1448" t="s">
        <v>1107</v>
      </c>
      <c r="C28" s="1445">
        <f>'7 -TEC'!BP35</f>
        <v>72364661.600000009</v>
      </c>
      <c r="D28" s="1446">
        <v>41974</v>
      </c>
      <c r="E28" s="1435" t="s">
        <v>1050</v>
      </c>
      <c r="F28" s="1437" t="s">
        <v>669</v>
      </c>
    </row>
    <row r="29" spans="1:6" ht="21.75" customHeight="1">
      <c r="A29" s="1447" t="s">
        <v>1108</v>
      </c>
      <c r="B29" s="1448" t="s">
        <v>1109</v>
      </c>
      <c r="C29" s="1445">
        <f>'7 -TEC'!BS35</f>
        <v>11276182.890000001</v>
      </c>
      <c r="D29" s="1446">
        <v>41730</v>
      </c>
      <c r="E29" s="1435" t="s">
        <v>1051</v>
      </c>
      <c r="F29" s="1437" t="s">
        <v>674</v>
      </c>
    </row>
    <row r="30" spans="1:6" ht="21.75" customHeight="1">
      <c r="A30" s="1447" t="s">
        <v>1110</v>
      </c>
      <c r="B30" s="1448" t="s">
        <v>1111</v>
      </c>
      <c r="C30" s="1462">
        <f>'7 -TEC'!FB35</f>
        <v>12087610.49</v>
      </c>
      <c r="D30" s="1446">
        <v>42131</v>
      </c>
      <c r="E30" s="1435" t="s">
        <v>1054</v>
      </c>
      <c r="F30" s="1437" t="s">
        <v>696</v>
      </c>
    </row>
    <row r="31" spans="1:6" ht="21.75" customHeight="1">
      <c r="A31" s="1447" t="s">
        <v>1112</v>
      </c>
      <c r="B31" s="1448" t="s">
        <v>1113</v>
      </c>
      <c r="C31" s="1445">
        <f>'7 -TEC'!FE35</f>
        <v>19515076.619999994</v>
      </c>
      <c r="D31" s="1446">
        <v>42339</v>
      </c>
      <c r="E31" s="1435" t="s">
        <v>1055</v>
      </c>
      <c r="F31" s="1437" t="s">
        <v>699</v>
      </c>
    </row>
    <row r="32" spans="1:6" ht="21.75" customHeight="1">
      <c r="A32" s="1447" t="s">
        <v>1114</v>
      </c>
      <c r="B32" s="1448" t="s">
        <v>1115</v>
      </c>
      <c r="C32" s="1445">
        <f>'7 -TEC'!FH35</f>
        <v>43237858.920000009</v>
      </c>
      <c r="D32" s="1446">
        <v>42536</v>
      </c>
      <c r="E32" s="1435" t="s">
        <v>1056</v>
      </c>
      <c r="F32" s="1437" t="s">
        <v>686</v>
      </c>
    </row>
    <row r="33" spans="1:6" ht="21.75" customHeight="1">
      <c r="A33" s="1447" t="s">
        <v>1116</v>
      </c>
      <c r="B33" s="1448" t="s">
        <v>1117</v>
      </c>
      <c r="C33" s="1445">
        <f>'7 -TEC'!FK35</f>
        <v>32029640.100000005</v>
      </c>
      <c r="D33" s="1446">
        <v>42309</v>
      </c>
      <c r="E33" s="1435" t="s">
        <v>1031</v>
      </c>
      <c r="F33" s="1437" t="s">
        <v>695</v>
      </c>
    </row>
    <row r="34" spans="1:6" ht="21.75" customHeight="1">
      <c r="A34" s="1447" t="s">
        <v>1118</v>
      </c>
      <c r="B34" s="1448" t="s">
        <v>1119</v>
      </c>
      <c r="C34" s="1445">
        <f>'7 -TEC'!FQ35</f>
        <v>1108057.68</v>
      </c>
      <c r="D34" s="1446">
        <v>42430</v>
      </c>
      <c r="E34" s="1435" t="s">
        <v>1032</v>
      </c>
      <c r="F34" s="1437" t="s">
        <v>741</v>
      </c>
    </row>
    <row r="35" spans="1:6" ht="21.75" customHeight="1">
      <c r="A35" s="1447" t="s">
        <v>1120</v>
      </c>
      <c r="B35" s="1448" t="s">
        <v>1121</v>
      </c>
      <c r="C35" s="1445">
        <f>'7 -TEC'!FT35</f>
        <v>22063887.370000008</v>
      </c>
      <c r="D35" s="1446">
        <v>43221</v>
      </c>
      <c r="E35" s="1435" t="s">
        <v>1034</v>
      </c>
      <c r="F35" s="1437" t="s">
        <v>743</v>
      </c>
    </row>
    <row r="36" spans="1:6" ht="21.75" customHeight="1">
      <c r="A36" s="1447" t="s">
        <v>1122</v>
      </c>
      <c r="B36" s="1448" t="s">
        <v>1123</v>
      </c>
      <c r="C36" s="1445">
        <f>'7 -TEC'!FW35</f>
        <v>157753301.15000001</v>
      </c>
      <c r="D36" s="1446">
        <v>43009</v>
      </c>
      <c r="E36" s="1435" t="s">
        <v>1035</v>
      </c>
      <c r="F36" s="1437" t="s">
        <v>744</v>
      </c>
    </row>
    <row r="37" spans="1:6" ht="21.75" customHeight="1">
      <c r="A37" s="1447" t="s">
        <v>1124</v>
      </c>
      <c r="B37" s="1448" t="s">
        <v>1125</v>
      </c>
      <c r="C37" s="1445">
        <f>'7 -TEC'!FZ35</f>
        <v>22307023.789999999</v>
      </c>
      <c r="D37" s="1446">
        <v>43252</v>
      </c>
      <c r="E37" s="1435" t="s">
        <v>1036</v>
      </c>
      <c r="F37" s="1437" t="s">
        <v>745</v>
      </c>
    </row>
    <row r="38" spans="1:6" ht="21.75" customHeight="1">
      <c r="A38" s="1447" t="s">
        <v>1126</v>
      </c>
      <c r="B38" s="1448" t="s">
        <v>1127</v>
      </c>
      <c r="C38" s="1445">
        <f>'7 -TEC'!BV35</f>
        <v>5857687</v>
      </c>
      <c r="D38" s="1446">
        <v>40330</v>
      </c>
      <c r="E38" s="1435" t="s">
        <v>1052</v>
      </c>
      <c r="F38" s="1463" t="s">
        <v>664</v>
      </c>
    </row>
    <row r="39" spans="1:6" ht="27.75" customHeight="1">
      <c r="A39" s="1447" t="s">
        <v>1128</v>
      </c>
      <c r="B39" s="1448" t="s">
        <v>1129</v>
      </c>
      <c r="C39" s="1445">
        <f>'7 -TEC'!BY35</f>
        <v>40538248</v>
      </c>
      <c r="D39" s="1446">
        <v>40848</v>
      </c>
      <c r="E39" s="1435" t="s">
        <v>1053</v>
      </c>
      <c r="F39" s="1463" t="s">
        <v>554</v>
      </c>
    </row>
    <row r="40" spans="1:6" ht="33" customHeight="1">
      <c r="A40" s="1449" t="s">
        <v>1130</v>
      </c>
      <c r="B40" s="1450" t="s">
        <v>1131</v>
      </c>
      <c r="C40" s="1445">
        <f>'7 -TEC'!CB35</f>
        <v>722051426.86000001</v>
      </c>
      <c r="D40" s="1446">
        <v>40983</v>
      </c>
      <c r="E40" s="1435" t="s">
        <v>1054</v>
      </c>
      <c r="F40" s="1463" t="s">
        <v>665</v>
      </c>
    </row>
    <row r="41" spans="1:6" ht="16.5" customHeight="1">
      <c r="A41" s="1451" t="s">
        <v>1132</v>
      </c>
      <c r="B41" s="1448" t="s">
        <v>1133</v>
      </c>
      <c r="C41" s="1445">
        <f>'7 -TEC'!CE35</f>
        <v>356574888.09259403</v>
      </c>
      <c r="D41" s="1446">
        <v>40817</v>
      </c>
      <c r="E41" s="1435" t="s">
        <v>1055</v>
      </c>
      <c r="F41" s="1463" t="s">
        <v>552</v>
      </c>
    </row>
    <row r="42" spans="1:6" ht="18" customHeight="1">
      <c r="A42" s="1451" t="s">
        <v>1134</v>
      </c>
      <c r="B42" s="1448" t="s">
        <v>1135</v>
      </c>
      <c r="C42" s="1445">
        <f>'7 -TEC'!CH35</f>
        <v>438520266.87</v>
      </c>
      <c r="D42" s="1446">
        <v>41444</v>
      </c>
      <c r="E42" s="1435" t="s">
        <v>1056</v>
      </c>
      <c r="F42" s="1463" t="s">
        <v>667</v>
      </c>
    </row>
    <row r="43" spans="1:6" ht="21.75" customHeight="1">
      <c r="A43" s="1452" t="s">
        <v>1136</v>
      </c>
      <c r="B43" s="1453" t="s">
        <v>1137</v>
      </c>
      <c r="C43" s="1445">
        <f>'7 -TEC'!CK35</f>
        <v>369946471.53820211</v>
      </c>
      <c r="D43" s="1446">
        <v>41061</v>
      </c>
      <c r="E43" s="1435" t="s">
        <v>1031</v>
      </c>
      <c r="F43" s="1463" t="s">
        <v>658</v>
      </c>
    </row>
    <row r="44" spans="1:6" ht="21.75" customHeight="1">
      <c r="A44" s="1452" t="s">
        <v>1138</v>
      </c>
      <c r="B44" s="1453" t="s">
        <v>1139</v>
      </c>
      <c r="C44" s="1445">
        <f>'7 -TEC'!CN35</f>
        <v>625130356.77999997</v>
      </c>
      <c r="D44" s="1446">
        <v>41445</v>
      </c>
      <c r="E44" s="1435" t="s">
        <v>1032</v>
      </c>
      <c r="F44" s="1463" t="s">
        <v>662</v>
      </c>
    </row>
    <row r="45" spans="1:6" ht="21.75" customHeight="1">
      <c r="A45" s="1452" t="s">
        <v>1140</v>
      </c>
      <c r="B45" s="1453" t="s">
        <v>1139</v>
      </c>
      <c r="C45" s="1445">
        <f>'7 -TEC'!CQ35</f>
        <v>350930384.5</v>
      </c>
      <c r="D45" s="1446">
        <v>42705</v>
      </c>
      <c r="E45" s="1435" t="s">
        <v>1033</v>
      </c>
      <c r="F45" s="1463" t="s">
        <v>689</v>
      </c>
    </row>
    <row r="46" spans="1:6" ht="25">
      <c r="A46" s="1452" t="s">
        <v>1141</v>
      </c>
      <c r="B46" s="1453" t="s">
        <v>1142</v>
      </c>
      <c r="C46" s="1445">
        <f>'7 -TEC'!CT35</f>
        <v>179555171.32349229</v>
      </c>
      <c r="D46" s="1446">
        <v>42370</v>
      </c>
      <c r="E46" s="1435" t="s">
        <v>1034</v>
      </c>
      <c r="F46" s="1463" t="s">
        <v>684</v>
      </c>
    </row>
    <row r="47" spans="1:6" ht="25">
      <c r="A47" s="1452" t="s">
        <v>1143</v>
      </c>
      <c r="B47" s="1453" t="s">
        <v>1144</v>
      </c>
      <c r="C47" s="1445">
        <f>'7 -TEC'!CW35</f>
        <v>66257729.429917321</v>
      </c>
      <c r="D47" s="1446">
        <v>42491</v>
      </c>
      <c r="E47" s="1435" t="s">
        <v>1035</v>
      </c>
      <c r="F47" s="1463" t="s">
        <v>733</v>
      </c>
    </row>
    <row r="48" spans="1:6" ht="25">
      <c r="A48" s="1452" t="s">
        <v>1145</v>
      </c>
      <c r="B48" s="1453" t="s">
        <v>1146</v>
      </c>
      <c r="C48" s="1445">
        <f>'7 -TEC'!CZ35</f>
        <v>48925535.015991896</v>
      </c>
      <c r="D48" s="1446">
        <v>42491</v>
      </c>
      <c r="E48" s="1435" t="s">
        <v>1036</v>
      </c>
      <c r="F48" s="1463" t="s">
        <v>732</v>
      </c>
    </row>
    <row r="49" spans="1:6" ht="25">
      <c r="A49" s="1452" t="s">
        <v>1147</v>
      </c>
      <c r="B49" s="1453" t="s">
        <v>1148</v>
      </c>
      <c r="C49" s="1445">
        <f>'7 -TEC'!DC35</f>
        <v>158390211.02764711</v>
      </c>
      <c r="D49" s="1446">
        <v>42339</v>
      </c>
      <c r="E49" s="1435" t="s">
        <v>1037</v>
      </c>
      <c r="F49" s="1463" t="s">
        <v>714</v>
      </c>
    </row>
    <row r="50" spans="1:6" ht="25">
      <c r="A50" s="1452" t="s">
        <v>1149</v>
      </c>
      <c r="B50" s="1453" t="s">
        <v>1150</v>
      </c>
      <c r="C50" s="1445">
        <f>'7 -TEC'!DF35</f>
        <v>126351339.06978536</v>
      </c>
      <c r="D50" s="1446">
        <v>43191</v>
      </c>
      <c r="E50" s="1435" t="s">
        <v>1038</v>
      </c>
      <c r="F50" s="1463" t="s">
        <v>736</v>
      </c>
    </row>
    <row r="51" spans="1:6" ht="25">
      <c r="A51" s="1452" t="s">
        <v>1151</v>
      </c>
      <c r="B51" s="1453" t="s">
        <v>738</v>
      </c>
      <c r="C51" s="1445">
        <f>'7 -TEC'!DI35</f>
        <v>65292252.252819464</v>
      </c>
      <c r="D51" s="1446">
        <v>43191</v>
      </c>
      <c r="E51" s="1435" t="s">
        <v>1039</v>
      </c>
      <c r="F51" s="1463" t="s">
        <v>738</v>
      </c>
    </row>
    <row r="52" spans="1:6" ht="25">
      <c r="A52" s="1452" t="s">
        <v>1152</v>
      </c>
      <c r="B52" s="1453" t="s">
        <v>1153</v>
      </c>
      <c r="C52" s="1445">
        <f>'7 -TEC'!DL35</f>
        <v>42714093.521044731</v>
      </c>
      <c r="D52" s="1446">
        <v>42339</v>
      </c>
      <c r="E52" s="1435" t="s">
        <v>1040</v>
      </c>
      <c r="F52" s="1463" t="s">
        <v>709</v>
      </c>
    </row>
    <row r="53" spans="1:6" ht="14.15" customHeight="1">
      <c r="A53" s="1452" t="s">
        <v>1154</v>
      </c>
      <c r="B53" s="1453" t="s">
        <v>1155</v>
      </c>
      <c r="C53" s="1445">
        <f>'7 -TEC'!DO35</f>
        <v>81640433.135733232</v>
      </c>
      <c r="D53" s="1446">
        <v>42339</v>
      </c>
      <c r="E53" s="1435" t="s">
        <v>1041</v>
      </c>
      <c r="F53" s="1463" t="s">
        <v>690</v>
      </c>
    </row>
    <row r="54" spans="1:6" ht="25">
      <c r="A54" s="1451" t="s">
        <v>1156</v>
      </c>
      <c r="B54" s="1448" t="s">
        <v>1157</v>
      </c>
      <c r="C54" s="1445">
        <f>'7 -TEC'!DR35</f>
        <v>54853855.886156954</v>
      </c>
      <c r="D54" s="1446">
        <v>42339</v>
      </c>
      <c r="E54" s="1435" t="s">
        <v>1042</v>
      </c>
      <c r="F54" s="1463" t="s">
        <v>691</v>
      </c>
    </row>
    <row r="55" spans="1:6" ht="25">
      <c r="A55" s="1451" t="s">
        <v>1158</v>
      </c>
      <c r="B55" s="1448" t="s">
        <v>1159</v>
      </c>
      <c r="C55" s="1445">
        <f>'7 -TEC'!DU35</f>
        <v>54853855.886156954</v>
      </c>
      <c r="D55" s="1446">
        <v>42339</v>
      </c>
      <c r="E55" s="1435" t="s">
        <v>1043</v>
      </c>
      <c r="F55" s="1463" t="s">
        <v>693</v>
      </c>
    </row>
    <row r="56" spans="1:6" ht="25">
      <c r="A56" s="1451" t="s">
        <v>1160</v>
      </c>
      <c r="B56" s="1448" t="s">
        <v>1161</v>
      </c>
      <c r="C56" s="1445">
        <f>'7 -TEC'!DX35</f>
        <v>53416987.84836258</v>
      </c>
      <c r="D56" s="1446">
        <v>42339</v>
      </c>
      <c r="E56" s="1435" t="s">
        <v>1044</v>
      </c>
      <c r="F56" s="1463" t="s">
        <v>710</v>
      </c>
    </row>
    <row r="57" spans="1:6" ht="30.75" customHeight="1">
      <c r="A57" s="1451" t="s">
        <v>1162</v>
      </c>
      <c r="B57" s="1448" t="s">
        <v>1163</v>
      </c>
      <c r="C57" s="1445">
        <f>'7 -TEC'!EA35</f>
        <v>53416986.84836258</v>
      </c>
      <c r="D57" s="1446">
        <v>42339</v>
      </c>
      <c r="E57" s="1435" t="s">
        <v>1045</v>
      </c>
      <c r="F57" s="1463" t="s">
        <v>711</v>
      </c>
    </row>
    <row r="58" spans="1:6" ht="28.5" customHeight="1">
      <c r="A58" s="1451" t="s">
        <v>1164</v>
      </c>
      <c r="B58" s="1448" t="s">
        <v>1165</v>
      </c>
      <c r="C58" s="1445">
        <f>'7 -TEC'!ED35</f>
        <v>31289209.661081582</v>
      </c>
      <c r="D58" s="1446">
        <v>42491</v>
      </c>
      <c r="E58" s="1435" t="s">
        <v>1046</v>
      </c>
      <c r="F58" s="1463" t="s">
        <v>734</v>
      </c>
    </row>
    <row r="59" spans="1:6" ht="25">
      <c r="A59" s="1451" t="s">
        <v>1166</v>
      </c>
      <c r="B59" s="1448" t="s">
        <v>1167</v>
      </c>
      <c r="C59" s="1445">
        <f>'7 -TEC'!EG35</f>
        <v>25015321.146687016</v>
      </c>
      <c r="D59" s="1446">
        <v>42522</v>
      </c>
      <c r="E59" s="1435" t="s">
        <v>1047</v>
      </c>
      <c r="F59" s="1463" t="s">
        <v>671</v>
      </c>
    </row>
    <row r="60" spans="1:6" ht="21.75" customHeight="1">
      <c r="A60" s="1451" t="s">
        <v>1168</v>
      </c>
      <c r="B60" s="1448" t="s">
        <v>1169</v>
      </c>
      <c r="C60" s="1445">
        <f>'7 -TEC'!EJ35</f>
        <v>27880477.084437717</v>
      </c>
      <c r="D60" s="1446">
        <v>42491</v>
      </c>
      <c r="E60" s="1435" t="s">
        <v>1048</v>
      </c>
      <c r="F60" s="1463" t="s">
        <v>692</v>
      </c>
    </row>
    <row r="61" spans="1:6" ht="22.5" customHeight="1">
      <c r="A61" s="1451" t="s">
        <v>1170</v>
      </c>
      <c r="B61" s="1448" t="s">
        <v>1171</v>
      </c>
      <c r="C61" s="1445">
        <f>'7 -TEC'!EM35</f>
        <v>27880477.084437717</v>
      </c>
      <c r="D61" s="1446">
        <v>42522</v>
      </c>
      <c r="E61" s="1435" t="s">
        <v>1049</v>
      </c>
      <c r="F61" s="1463" t="s">
        <v>735</v>
      </c>
    </row>
    <row r="62" spans="1:6" ht="18" customHeight="1">
      <c r="A62" s="1451" t="s">
        <v>1172</v>
      </c>
      <c r="B62" s="1448" t="s">
        <v>1173</v>
      </c>
      <c r="C62" s="1445">
        <f>'7 -TEC'!EP35</f>
        <v>9118014.2371636685</v>
      </c>
      <c r="D62" s="1446">
        <v>42339</v>
      </c>
      <c r="E62" s="1435" t="s">
        <v>1050</v>
      </c>
      <c r="F62" s="1463" t="s">
        <v>712</v>
      </c>
    </row>
    <row r="63" spans="1:6" ht="18" customHeight="1">
      <c r="A63" s="1451" t="s">
        <v>1174</v>
      </c>
      <c r="B63" s="1448" t="s">
        <v>1175</v>
      </c>
      <c r="C63" s="1462">
        <f>'7 -TEC'!ES35</f>
        <v>9118014.2371636685</v>
      </c>
      <c r="D63" s="1446">
        <v>42339</v>
      </c>
      <c r="E63" s="1435" t="s">
        <v>1051</v>
      </c>
      <c r="F63" s="1463" t="s">
        <v>713</v>
      </c>
    </row>
    <row r="64" spans="1:6" ht="18" customHeight="1">
      <c r="A64" s="1451" t="s">
        <v>1176</v>
      </c>
      <c r="B64" s="1448" t="s">
        <v>1177</v>
      </c>
      <c r="C64" s="1445">
        <f>'7 -TEC'!EV35</f>
        <v>33836505.263221599</v>
      </c>
      <c r="D64" s="1446">
        <v>42552</v>
      </c>
      <c r="E64" s="1435" t="s">
        <v>1052</v>
      </c>
      <c r="F64" s="1463" t="s">
        <v>694</v>
      </c>
    </row>
    <row r="65" spans="1:6" ht="19" customHeight="1">
      <c r="A65" s="1451" t="s">
        <v>1178</v>
      </c>
      <c r="B65" s="1448" t="s">
        <v>1179</v>
      </c>
      <c r="C65" s="1445">
        <f>'7 -TEC'!EY35</f>
        <v>14585239.225782834</v>
      </c>
      <c r="D65" s="1446">
        <v>43191</v>
      </c>
      <c r="E65" s="1435" t="s">
        <v>1053</v>
      </c>
      <c r="F65" s="1463" t="s">
        <v>739</v>
      </c>
    </row>
    <row r="66" spans="1:6" ht="18" customHeight="1">
      <c r="A66" s="1447" t="s">
        <v>1180</v>
      </c>
      <c r="B66" s="1454" t="s">
        <v>1181</v>
      </c>
      <c r="C66" s="1445">
        <f>'7 -TEC'!GC35</f>
        <v>52308870</v>
      </c>
      <c r="D66" s="1446">
        <v>44166</v>
      </c>
      <c r="E66" s="1435" t="s">
        <v>1037</v>
      </c>
      <c r="F66" s="1437" t="s">
        <v>920</v>
      </c>
    </row>
    <row r="67" spans="1:6" ht="18" customHeight="1">
      <c r="A67" s="1447" t="s">
        <v>1182</v>
      </c>
      <c r="B67" s="1454" t="s">
        <v>1183</v>
      </c>
      <c r="C67" s="1445">
        <f>'7 -TEC'!GF35</f>
        <v>69901382</v>
      </c>
      <c r="D67" s="1446">
        <v>44167</v>
      </c>
      <c r="E67" s="1435" t="s">
        <v>1038</v>
      </c>
      <c r="F67" s="1437" t="s">
        <v>921</v>
      </c>
    </row>
    <row r="68" spans="1:6" ht="21" customHeight="1">
      <c r="A68" s="1447" t="s">
        <v>1184</v>
      </c>
      <c r="B68" s="1454" t="s">
        <v>1185</v>
      </c>
      <c r="C68" s="1445">
        <f>'7 -TEC'!GI35</f>
        <v>97595959.399999991</v>
      </c>
      <c r="D68" s="1446">
        <v>43983</v>
      </c>
      <c r="E68" s="1435" t="s">
        <v>1039</v>
      </c>
      <c r="F68" s="1437" t="s">
        <v>922</v>
      </c>
    </row>
    <row r="69" spans="1:6" ht="18.649999999999999" customHeight="1">
      <c r="A69" s="1447" t="s">
        <v>1186</v>
      </c>
      <c r="B69" s="1454" t="s">
        <v>1187</v>
      </c>
      <c r="C69" s="1445">
        <f>'7 -TEC'!GO35</f>
        <v>465727.3</v>
      </c>
      <c r="D69" s="1455">
        <v>44348</v>
      </c>
      <c r="E69" s="1435" t="s">
        <v>1041</v>
      </c>
      <c r="F69" s="1437" t="s">
        <v>1029</v>
      </c>
    </row>
    <row r="70" spans="1:6" ht="18.649999999999999" customHeight="1">
      <c r="A70" s="1456" t="s">
        <v>1188</v>
      </c>
      <c r="B70" s="1454" t="s">
        <v>1189</v>
      </c>
      <c r="C70" s="1445">
        <f>'7 -TEC'!GR35</f>
        <v>57063419</v>
      </c>
      <c r="D70" s="1455">
        <v>44348</v>
      </c>
      <c r="E70" s="1435" t="s">
        <v>1042</v>
      </c>
      <c r="F70" s="1437" t="s">
        <v>1030</v>
      </c>
    </row>
    <row r="71" spans="1:6" s="1467" customFormat="1" ht="18.649999999999999" customHeight="1">
      <c r="A71" s="1456" t="s">
        <v>1228</v>
      </c>
      <c r="B71" s="1467" t="s">
        <v>1229</v>
      </c>
      <c r="C71" s="1462">
        <f>'7 -TEC'!GU35</f>
        <v>49161550</v>
      </c>
      <c r="D71" s="1455"/>
      <c r="F71" s="1437"/>
    </row>
    <row r="72" spans="1:6" ht="25">
      <c r="A72" s="1456" t="s">
        <v>1190</v>
      </c>
      <c r="B72" s="1448" t="s">
        <v>1191</v>
      </c>
      <c r="C72" s="1445">
        <f>'7 -TEC'!GX35</f>
        <v>85722172</v>
      </c>
      <c r="D72" s="1446">
        <v>43221</v>
      </c>
      <c r="E72" s="1435" t="s">
        <v>1043</v>
      </c>
      <c r="F72" s="1437" t="s">
        <v>1026</v>
      </c>
    </row>
    <row r="73" spans="1:6" ht="29.25" customHeight="1">
      <c r="A73" s="1456" t="s">
        <v>1192</v>
      </c>
      <c r="B73" s="1448" t="s">
        <v>1193</v>
      </c>
      <c r="C73" s="1445">
        <f>'7 -TEC'!HA35</f>
        <v>54358639</v>
      </c>
      <c r="D73" s="1455">
        <v>43221</v>
      </c>
      <c r="E73" s="1435" t="s">
        <v>1044</v>
      </c>
      <c r="F73" s="1437" t="s">
        <v>1027</v>
      </c>
    </row>
    <row r="74" spans="1:6" ht="29.25" customHeight="1">
      <c r="A74" s="1456" t="s">
        <v>1194</v>
      </c>
      <c r="B74" s="1448" t="s">
        <v>1195</v>
      </c>
      <c r="C74" s="1445">
        <f>'7 -TEC'!HD35</f>
        <v>8451440</v>
      </c>
      <c r="D74" s="1446">
        <v>43525</v>
      </c>
      <c r="E74" s="1435" t="s">
        <v>1045</v>
      </c>
      <c r="F74" s="1437" t="s">
        <v>852</v>
      </c>
    </row>
    <row r="75" spans="1:6" ht="29.25" customHeight="1">
      <c r="A75" s="1456" t="s">
        <v>1226</v>
      </c>
      <c r="B75" s="1448" t="s">
        <v>1227</v>
      </c>
      <c r="C75" s="1445">
        <f>'7 -TEC'!HG35</f>
        <v>66605450</v>
      </c>
      <c r="D75" s="1446">
        <v>43221</v>
      </c>
      <c r="E75" s="1435" t="s">
        <v>1046</v>
      </c>
      <c r="F75" s="1437" t="s">
        <v>1028</v>
      </c>
    </row>
    <row r="76" spans="1:6" ht="29.25" customHeight="1">
      <c r="A76" s="1456" t="s">
        <v>1196</v>
      </c>
      <c r="B76" s="1448" t="s">
        <v>1197</v>
      </c>
      <c r="C76" s="1445">
        <f>'7 -TEC'!HJ35</f>
        <v>78400161</v>
      </c>
      <c r="D76" s="1446">
        <v>43221</v>
      </c>
      <c r="E76" s="1435" t="s">
        <v>1047</v>
      </c>
      <c r="F76" s="1437" t="s">
        <v>853</v>
      </c>
    </row>
    <row r="77" spans="1:6" ht="28.5" customHeight="1">
      <c r="A77" s="1456" t="s">
        <v>1198</v>
      </c>
      <c r="B77" s="1448" t="s">
        <v>1199</v>
      </c>
      <c r="C77" s="1445">
        <f>'7 -TEC'!HM35</f>
        <v>51138868</v>
      </c>
      <c r="D77" s="1446">
        <v>43586</v>
      </c>
      <c r="E77" s="1435" t="s">
        <v>1048</v>
      </c>
      <c r="F77" s="1437" t="s">
        <v>854</v>
      </c>
    </row>
    <row r="78" spans="1:6" ht="31.5" customHeight="1">
      <c r="A78" s="1456" t="s">
        <v>1200</v>
      </c>
      <c r="B78" s="1448" t="s">
        <v>1201</v>
      </c>
      <c r="C78" s="1445">
        <f>'7 -TEC'!HP35</f>
        <v>98169331</v>
      </c>
      <c r="D78" s="1446">
        <v>43556</v>
      </c>
      <c r="E78" s="1435" t="s">
        <v>1049</v>
      </c>
      <c r="F78" s="1437" t="s">
        <v>855</v>
      </c>
    </row>
    <row r="79" spans="1:6" ht="27.75" customHeight="1">
      <c r="A79" s="1456" t="s">
        <v>1202</v>
      </c>
      <c r="B79" s="1448" t="s">
        <v>1203</v>
      </c>
      <c r="C79" s="1445">
        <f>'7 -TEC'!HS35</f>
        <v>37440079</v>
      </c>
      <c r="D79" s="1446">
        <v>43040</v>
      </c>
      <c r="E79" s="1435" t="s">
        <v>1050</v>
      </c>
      <c r="F79" s="1437" t="s">
        <v>856</v>
      </c>
    </row>
    <row r="80" spans="1:6" ht="28.5" customHeight="1">
      <c r="A80" s="1456" t="s">
        <v>1204</v>
      </c>
      <c r="B80" s="1448" t="s">
        <v>1205</v>
      </c>
      <c r="C80" s="1445">
        <f>'7 -TEC'!HV35</f>
        <v>13538242</v>
      </c>
      <c r="D80" s="1446">
        <v>43040</v>
      </c>
      <c r="E80" s="1435" t="s">
        <v>1051</v>
      </c>
      <c r="F80" s="1437" t="s">
        <v>857</v>
      </c>
    </row>
    <row r="81" spans="1:6" ht="26.25" customHeight="1">
      <c r="A81" s="1456" t="s">
        <v>1206</v>
      </c>
      <c r="B81" s="1448" t="s">
        <v>1207</v>
      </c>
      <c r="C81" s="1445">
        <f>'7 -TEC'!HY35</f>
        <v>9768536</v>
      </c>
      <c r="D81" s="1446">
        <v>43466</v>
      </c>
      <c r="E81" s="1435" t="s">
        <v>1052</v>
      </c>
      <c r="F81" s="1437" t="s">
        <v>858</v>
      </c>
    </row>
    <row r="82" spans="1:6" ht="28.5" customHeight="1">
      <c r="A82" s="1456" t="s">
        <v>1208</v>
      </c>
      <c r="B82" s="1448" t="s">
        <v>1209</v>
      </c>
      <c r="C82" s="1445">
        <f>'7 -TEC'!IB35</f>
        <v>35690391</v>
      </c>
      <c r="D82" s="1446">
        <v>43466</v>
      </c>
      <c r="E82" s="1435" t="s">
        <v>1053</v>
      </c>
      <c r="F82" s="1437" t="s">
        <v>859</v>
      </c>
    </row>
    <row r="83" spans="1:6" ht="26.25" customHeight="1">
      <c r="A83" s="1456" t="s">
        <v>1210</v>
      </c>
      <c r="B83" s="1448" t="s">
        <v>1211</v>
      </c>
      <c r="C83" s="1445">
        <f>'7 -TEC'!IE35</f>
        <v>37628523</v>
      </c>
      <c r="D83" s="1446">
        <v>43800</v>
      </c>
      <c r="E83" s="1435" t="s">
        <v>1054</v>
      </c>
      <c r="F83" s="1437" t="s">
        <v>860</v>
      </c>
    </row>
    <row r="84" spans="1:6" ht="29.25" customHeight="1">
      <c r="A84" s="1456" t="s">
        <v>1212</v>
      </c>
      <c r="B84" s="1448" t="s">
        <v>1213</v>
      </c>
      <c r="C84" s="1445">
        <f>'7 -TEC'!IH35</f>
        <v>37308585</v>
      </c>
      <c r="D84" s="1446">
        <v>43556</v>
      </c>
      <c r="E84" s="1435" t="s">
        <v>1055</v>
      </c>
      <c r="F84" s="1437" t="s">
        <v>861</v>
      </c>
    </row>
    <row r="85" spans="1:6" ht="29.25" customHeight="1">
      <c r="A85" s="1456" t="s">
        <v>1214</v>
      </c>
      <c r="B85" s="1448" t="s">
        <v>1215</v>
      </c>
      <c r="C85" s="1445">
        <f>'7 -TEC'!IK35</f>
        <v>13155473</v>
      </c>
      <c r="D85" s="1446">
        <v>43556</v>
      </c>
      <c r="E85" s="1435" t="s">
        <v>1056</v>
      </c>
      <c r="F85" s="1437" t="s">
        <v>862</v>
      </c>
    </row>
    <row r="86" spans="1:6" ht="27.75" customHeight="1">
      <c r="A86" s="1456" t="s">
        <v>1216</v>
      </c>
      <c r="B86" s="1448" t="s">
        <v>1217</v>
      </c>
      <c r="C86" s="1445">
        <f>'7 -TEC'!IN35</f>
        <v>9768536</v>
      </c>
      <c r="D86" s="1446">
        <v>43466</v>
      </c>
      <c r="E86" s="1435" t="s">
        <v>1031</v>
      </c>
      <c r="F86" s="1437" t="s">
        <v>863</v>
      </c>
    </row>
    <row r="87" spans="1:6" ht="29.25" customHeight="1">
      <c r="A87" s="1456" t="s">
        <v>1218</v>
      </c>
      <c r="B87" s="1448" t="s">
        <v>1219</v>
      </c>
      <c r="C87" s="1445">
        <f>'7 -TEC'!IQ35</f>
        <v>3285359</v>
      </c>
      <c r="D87" s="1446">
        <v>43466</v>
      </c>
      <c r="E87" s="1435" t="s">
        <v>1032</v>
      </c>
      <c r="F87" s="1437" t="s">
        <v>864</v>
      </c>
    </row>
    <row r="88" spans="1:6" ht="31.5" customHeight="1">
      <c r="A88" s="1456" t="s">
        <v>1220</v>
      </c>
      <c r="B88" s="1448" t="s">
        <v>1221</v>
      </c>
      <c r="C88" s="1445">
        <f>'7 -TEC'!IT35</f>
        <v>32405889</v>
      </c>
      <c r="D88" s="1446">
        <v>43800</v>
      </c>
      <c r="E88" s="1435" t="s">
        <v>1033</v>
      </c>
      <c r="F88" s="1437" t="s">
        <v>865</v>
      </c>
    </row>
    <row r="89" spans="1:6" ht="28.5" customHeight="1">
      <c r="A89" s="1456" t="s">
        <v>1222</v>
      </c>
      <c r="B89" s="1448" t="s">
        <v>1223</v>
      </c>
      <c r="C89" s="1445">
        <f>'7 -TEC'!IW35</f>
        <v>37628523</v>
      </c>
      <c r="D89" s="1446">
        <v>43800</v>
      </c>
      <c r="E89" s="1435" t="s">
        <v>1034</v>
      </c>
      <c r="F89" s="1437" t="s">
        <v>866</v>
      </c>
    </row>
    <row r="90" spans="1:6" ht="18.75" customHeight="1" thickBot="1">
      <c r="A90" s="1457"/>
      <c r="B90" s="1458" t="s">
        <v>221</v>
      </c>
      <c r="C90" s="1459">
        <f>SUM(C7:C89)</f>
        <v>6052545075.013629</v>
      </c>
      <c r="D90" s="1460"/>
      <c r="E90" s="1435" t="s">
        <v>1035</v>
      </c>
    </row>
    <row r="93" spans="1:6" ht="13">
      <c r="A93" s="1461" t="s">
        <v>1224</v>
      </c>
    </row>
    <row r="16390" spans="5:6">
      <c r="F16390" s="1437" t="s">
        <v>317</v>
      </c>
    </row>
    <row r="16391" spans="5:6">
      <c r="F16391" s="1437" t="s">
        <v>333</v>
      </c>
    </row>
    <row r="16392" spans="5:6">
      <c r="F16392" s="1437" t="s">
        <v>384</v>
      </c>
    </row>
    <row r="16393" spans="5:6">
      <c r="E16393" s="1435" t="s">
        <v>1031</v>
      </c>
      <c r="F16393" s="1437" t="s">
        <v>334</v>
      </c>
    </row>
    <row r="16394" spans="5:6">
      <c r="E16394" s="1435" t="s">
        <v>1032</v>
      </c>
      <c r="F16394" s="1437" t="s">
        <v>335</v>
      </c>
    </row>
    <row r="16395" spans="5:6">
      <c r="E16395" s="1435" t="s">
        <v>1033</v>
      </c>
      <c r="F16395" s="1437" t="s">
        <v>336</v>
      </c>
    </row>
    <row r="16396" spans="5:6">
      <c r="E16396" s="1435" t="s">
        <v>1034</v>
      </c>
      <c r="F16396" s="1437" t="s">
        <v>219</v>
      </c>
    </row>
    <row r="16397" spans="5:6">
      <c r="E16397" s="1435" t="s">
        <v>1035</v>
      </c>
      <c r="F16397" s="1437" t="s">
        <v>705</v>
      </c>
    </row>
    <row r="16398" spans="5:6">
      <c r="E16398" s="1435" t="s">
        <v>1036</v>
      </c>
      <c r="F16398" s="1437" t="s">
        <v>159</v>
      </c>
    </row>
    <row r="16399" spans="5:6">
      <c r="E16399" s="1435" t="s">
        <v>1037</v>
      </c>
      <c r="F16399" s="1437" t="s">
        <v>703</v>
      </c>
    </row>
    <row r="16400" spans="5:6">
      <c r="E16400" s="1435" t="s">
        <v>1038</v>
      </c>
      <c r="F16400" s="1437" t="s">
        <v>704</v>
      </c>
    </row>
    <row r="16401" spans="5:6">
      <c r="E16401" s="1435" t="s">
        <v>1039</v>
      </c>
      <c r="F16401" s="1437" t="s">
        <v>58</v>
      </c>
    </row>
    <row r="16402" spans="5:6">
      <c r="E16402" s="1435" t="s">
        <v>1040</v>
      </c>
      <c r="F16402" s="1437" t="s">
        <v>318</v>
      </c>
    </row>
    <row r="16403" spans="5:6">
      <c r="E16403" s="1435" t="s">
        <v>1041</v>
      </c>
      <c r="F16403" s="1437" t="s">
        <v>675</v>
      </c>
    </row>
    <row r="16404" spans="5:6">
      <c r="E16404" s="1435" t="s">
        <v>1042</v>
      </c>
      <c r="F16404" s="1437" t="s">
        <v>321</v>
      </c>
    </row>
    <row r="16405" spans="5:6">
      <c r="E16405" s="1435" t="s">
        <v>1043</v>
      </c>
      <c r="F16405" s="1437" t="s">
        <v>553</v>
      </c>
    </row>
    <row r="16406" spans="5:6">
      <c r="E16406" s="1435" t="s">
        <v>1044</v>
      </c>
      <c r="F16406" s="1437" t="s">
        <v>304</v>
      </c>
    </row>
    <row r="16407" spans="5:6">
      <c r="E16407" s="1435" t="s">
        <v>1045</v>
      </c>
      <c r="F16407" s="1437" t="s">
        <v>305</v>
      </c>
    </row>
    <row r="16408" spans="5:6">
      <c r="E16408" s="1435" t="s">
        <v>1046</v>
      </c>
      <c r="F16408" s="1437" t="s">
        <v>670</v>
      </c>
    </row>
    <row r="16409" spans="5:6">
      <c r="E16409" s="1435" t="s">
        <v>1047</v>
      </c>
      <c r="F16409" s="1437" t="s">
        <v>551</v>
      </c>
    </row>
    <row r="16410" spans="5:6">
      <c r="E16410" s="1435" t="s">
        <v>1048</v>
      </c>
      <c r="F16410" s="1437" t="s">
        <v>660</v>
      </c>
    </row>
    <row r="16411" spans="5:6">
      <c r="E16411" s="1435" t="s">
        <v>1049</v>
      </c>
      <c r="F16411" s="1437" t="s">
        <v>697</v>
      </c>
    </row>
    <row r="16412" spans="5:6">
      <c r="E16412" s="1435" t="s">
        <v>1050</v>
      </c>
      <c r="F16412" s="1437" t="s">
        <v>669</v>
      </c>
    </row>
    <row r="16413" spans="5:6">
      <c r="E16413" s="1435" t="s">
        <v>1051</v>
      </c>
      <c r="F16413" s="1437" t="s">
        <v>674</v>
      </c>
    </row>
    <row r="16414" spans="5:6">
      <c r="E16414" s="1435" t="s">
        <v>1052</v>
      </c>
      <c r="F16414" s="1437" t="s">
        <v>664</v>
      </c>
    </row>
    <row r="16415" spans="5:6">
      <c r="E16415" s="1435" t="s">
        <v>1053</v>
      </c>
      <c r="F16415" s="1437" t="s">
        <v>554</v>
      </c>
    </row>
    <row r="16416" spans="5:6">
      <c r="E16416" s="1435" t="s">
        <v>1054</v>
      </c>
      <c r="F16416" s="1437" t="s">
        <v>665</v>
      </c>
    </row>
    <row r="16417" spans="5:6">
      <c r="E16417" s="1435" t="s">
        <v>1055</v>
      </c>
      <c r="F16417" s="1437" t="s">
        <v>552</v>
      </c>
    </row>
    <row r="16418" spans="5:6">
      <c r="E16418" s="1435" t="s">
        <v>1056</v>
      </c>
      <c r="F16418" s="1437" t="s">
        <v>667</v>
      </c>
    </row>
    <row r="16419" spans="5:6">
      <c r="E16419" s="1435" t="s">
        <v>1031</v>
      </c>
      <c r="F16419" s="1437" t="s">
        <v>658</v>
      </c>
    </row>
    <row r="16420" spans="5:6">
      <c r="E16420" s="1435" t="s">
        <v>1032</v>
      </c>
      <c r="F16420" s="1437" t="s">
        <v>662</v>
      </c>
    </row>
    <row r="16421" spans="5:6">
      <c r="E16421" s="1435" t="s">
        <v>1033</v>
      </c>
      <c r="F16421" s="1437" t="s">
        <v>689</v>
      </c>
    </row>
    <row r="16422" spans="5:6">
      <c r="E16422" s="1435" t="s">
        <v>1034</v>
      </c>
      <c r="F16422" s="1437" t="s">
        <v>684</v>
      </c>
    </row>
    <row r="16423" spans="5:6">
      <c r="E16423" s="1435" t="s">
        <v>1035</v>
      </c>
      <c r="F16423" s="1437" t="s">
        <v>733</v>
      </c>
    </row>
    <row r="16424" spans="5:6">
      <c r="E16424" s="1435" t="s">
        <v>1036</v>
      </c>
      <c r="F16424" s="1437" t="s">
        <v>732</v>
      </c>
    </row>
    <row r="16425" spans="5:6">
      <c r="E16425" s="1435" t="s">
        <v>1037</v>
      </c>
      <c r="F16425" s="1437" t="s">
        <v>714</v>
      </c>
    </row>
    <row r="16426" spans="5:6">
      <c r="E16426" s="1435" t="s">
        <v>1038</v>
      </c>
      <c r="F16426" s="1437" t="s">
        <v>736</v>
      </c>
    </row>
    <row r="16427" spans="5:6">
      <c r="E16427" s="1435" t="s">
        <v>1039</v>
      </c>
      <c r="F16427" s="1437" t="s">
        <v>738</v>
      </c>
    </row>
    <row r="16428" spans="5:6">
      <c r="E16428" s="1435" t="s">
        <v>1040</v>
      </c>
      <c r="F16428" s="1437" t="s">
        <v>709</v>
      </c>
    </row>
    <row r="16429" spans="5:6">
      <c r="E16429" s="1435" t="s">
        <v>1041</v>
      </c>
      <c r="F16429" s="1437" t="s">
        <v>690</v>
      </c>
    </row>
    <row r="16430" spans="5:6">
      <c r="E16430" s="1435" t="s">
        <v>1042</v>
      </c>
      <c r="F16430" s="1437" t="s">
        <v>691</v>
      </c>
    </row>
    <row r="16431" spans="5:6">
      <c r="E16431" s="1435" t="s">
        <v>1043</v>
      </c>
      <c r="F16431" s="1437" t="s">
        <v>693</v>
      </c>
    </row>
    <row r="16432" spans="5:6">
      <c r="E16432" s="1435" t="s">
        <v>1044</v>
      </c>
      <c r="F16432" s="1437" t="s">
        <v>710</v>
      </c>
    </row>
    <row r="16433" spans="5:6">
      <c r="E16433" s="1435" t="s">
        <v>1045</v>
      </c>
      <c r="F16433" s="1437" t="s">
        <v>711</v>
      </c>
    </row>
    <row r="16434" spans="5:6">
      <c r="E16434" s="1435" t="s">
        <v>1046</v>
      </c>
      <c r="F16434" s="1437" t="s">
        <v>734</v>
      </c>
    </row>
    <row r="16435" spans="5:6">
      <c r="E16435" s="1435" t="s">
        <v>1047</v>
      </c>
      <c r="F16435" s="1437" t="s">
        <v>671</v>
      </c>
    </row>
    <row r="16436" spans="5:6">
      <c r="E16436" s="1435" t="s">
        <v>1048</v>
      </c>
      <c r="F16436" s="1437" t="s">
        <v>692</v>
      </c>
    </row>
    <row r="16437" spans="5:6">
      <c r="E16437" s="1435" t="s">
        <v>1049</v>
      </c>
      <c r="F16437" s="1437" t="s">
        <v>735</v>
      </c>
    </row>
    <row r="16438" spans="5:6">
      <c r="E16438" s="1435" t="s">
        <v>1050</v>
      </c>
      <c r="F16438" s="1437" t="s">
        <v>712</v>
      </c>
    </row>
    <row r="16439" spans="5:6">
      <c r="E16439" s="1435" t="s">
        <v>1051</v>
      </c>
      <c r="F16439" s="1437" t="s">
        <v>713</v>
      </c>
    </row>
    <row r="16440" spans="5:6">
      <c r="E16440" s="1435" t="s">
        <v>1052</v>
      </c>
      <c r="F16440" s="1437" t="s">
        <v>694</v>
      </c>
    </row>
    <row r="16441" spans="5:6">
      <c r="E16441" s="1435" t="s">
        <v>1053</v>
      </c>
      <c r="F16441" s="1437" t="s">
        <v>739</v>
      </c>
    </row>
    <row r="16442" spans="5:6">
      <c r="E16442" s="1435" t="s">
        <v>1054</v>
      </c>
      <c r="F16442" s="1437" t="s">
        <v>696</v>
      </c>
    </row>
    <row r="16443" spans="5:6">
      <c r="E16443" s="1435" t="s">
        <v>1055</v>
      </c>
      <c r="F16443" s="1437" t="s">
        <v>699</v>
      </c>
    </row>
    <row r="16444" spans="5:6">
      <c r="E16444" s="1435" t="s">
        <v>1056</v>
      </c>
      <c r="F16444" s="1437" t="s">
        <v>686</v>
      </c>
    </row>
    <row r="16445" spans="5:6">
      <c r="E16445" s="1435" t="s">
        <v>1031</v>
      </c>
      <c r="F16445" s="1437" t="s">
        <v>695</v>
      </c>
    </row>
    <row r="16446" spans="5:6">
      <c r="E16446" s="1435" t="s">
        <v>1032</v>
      </c>
      <c r="F16446" s="1437" t="s">
        <v>741</v>
      </c>
    </row>
    <row r="16447" spans="5:6">
      <c r="E16447" s="1435" t="s">
        <v>1034</v>
      </c>
      <c r="F16447" s="1437" t="s">
        <v>743</v>
      </c>
    </row>
    <row r="16448" spans="5:6">
      <c r="E16448" s="1435" t="s">
        <v>1035</v>
      </c>
      <c r="F16448" s="1437" t="s">
        <v>744</v>
      </c>
    </row>
    <row r="16449" spans="5:6">
      <c r="E16449" s="1435" t="s">
        <v>1036</v>
      </c>
      <c r="F16449" s="1437" t="s">
        <v>745</v>
      </c>
    </row>
    <row r="16450" spans="5:6">
      <c r="E16450" s="1435" t="s">
        <v>1037</v>
      </c>
      <c r="F16450" s="1437" t="s">
        <v>920</v>
      </c>
    </row>
    <row r="16451" spans="5:6">
      <c r="E16451" s="1435" t="s">
        <v>1038</v>
      </c>
      <c r="F16451" s="1437" t="s">
        <v>921</v>
      </c>
    </row>
    <row r="16452" spans="5:6">
      <c r="E16452" s="1435" t="s">
        <v>1039</v>
      </c>
      <c r="F16452" s="1437" t="s">
        <v>922</v>
      </c>
    </row>
    <row r="16453" spans="5:6">
      <c r="E16453" s="1435" t="s">
        <v>1040</v>
      </c>
      <c r="F16453" s="1437" t="s">
        <v>1025</v>
      </c>
    </row>
    <row r="16454" spans="5:6">
      <c r="E16454" s="1435" t="s">
        <v>1041</v>
      </c>
      <c r="F16454" s="1437" t="s">
        <v>1029</v>
      </c>
    </row>
    <row r="16455" spans="5:6">
      <c r="E16455" s="1435" t="s">
        <v>1042</v>
      </c>
      <c r="F16455" s="1437" t="s">
        <v>1030</v>
      </c>
    </row>
    <row r="16456" spans="5:6">
      <c r="E16456" s="1435" t="s">
        <v>1043</v>
      </c>
      <c r="F16456" s="1437" t="s">
        <v>1026</v>
      </c>
    </row>
    <row r="16457" spans="5:6">
      <c r="E16457" s="1435" t="s">
        <v>1044</v>
      </c>
      <c r="F16457" s="1437" t="s">
        <v>1027</v>
      </c>
    </row>
    <row r="16458" spans="5:6">
      <c r="E16458" s="1435" t="s">
        <v>1045</v>
      </c>
      <c r="F16458" s="1437" t="s">
        <v>852</v>
      </c>
    </row>
    <row r="16459" spans="5:6">
      <c r="E16459" s="1435" t="s">
        <v>1046</v>
      </c>
      <c r="F16459" s="1437" t="s">
        <v>1028</v>
      </c>
    </row>
    <row r="16460" spans="5:6">
      <c r="E16460" s="1435" t="s">
        <v>1047</v>
      </c>
      <c r="F16460" s="1437" t="s">
        <v>853</v>
      </c>
    </row>
    <row r="16461" spans="5:6">
      <c r="E16461" s="1435" t="s">
        <v>1048</v>
      </c>
      <c r="F16461" s="1437" t="s">
        <v>854</v>
      </c>
    </row>
    <row r="16462" spans="5:6">
      <c r="E16462" s="1435" t="s">
        <v>1049</v>
      </c>
      <c r="F16462" s="1437" t="s">
        <v>855</v>
      </c>
    </row>
    <row r="16463" spans="5:6">
      <c r="E16463" s="1435" t="s">
        <v>1050</v>
      </c>
      <c r="F16463" s="1437" t="s">
        <v>856</v>
      </c>
    </row>
    <row r="16464" spans="5:6">
      <c r="E16464" s="1435" t="s">
        <v>1051</v>
      </c>
      <c r="F16464" s="1437" t="s">
        <v>857</v>
      </c>
    </row>
    <row r="16465" spans="5:6">
      <c r="E16465" s="1435" t="s">
        <v>1052</v>
      </c>
      <c r="F16465" s="1437" t="s">
        <v>858</v>
      </c>
    </row>
    <row r="16466" spans="5:6">
      <c r="E16466" s="1435" t="s">
        <v>1053</v>
      </c>
      <c r="F16466" s="1437" t="s">
        <v>859</v>
      </c>
    </row>
    <row r="16467" spans="5:6">
      <c r="E16467" s="1435" t="s">
        <v>1054</v>
      </c>
      <c r="F16467" s="1437" t="s">
        <v>860</v>
      </c>
    </row>
    <row r="16468" spans="5:6">
      <c r="E16468" s="1435" t="s">
        <v>1055</v>
      </c>
      <c r="F16468" s="1437" t="s">
        <v>861</v>
      </c>
    </row>
    <row r="16469" spans="5:6">
      <c r="E16469" s="1435" t="s">
        <v>1056</v>
      </c>
      <c r="F16469" s="1437" t="s">
        <v>862</v>
      </c>
    </row>
    <row r="16470" spans="5:6">
      <c r="E16470" s="1435" t="s">
        <v>1031</v>
      </c>
      <c r="F16470" s="1437" t="s">
        <v>863</v>
      </c>
    </row>
    <row r="16471" spans="5:6">
      <c r="E16471" s="1435" t="s">
        <v>1032</v>
      </c>
      <c r="F16471" s="1437" t="s">
        <v>864</v>
      </c>
    </row>
    <row r="16472" spans="5:6">
      <c r="E16472" s="1435" t="s">
        <v>1033</v>
      </c>
      <c r="F16472" s="1437" t="s">
        <v>865</v>
      </c>
    </row>
    <row r="16473" spans="5:6">
      <c r="E16473" s="1435" t="s">
        <v>1034</v>
      </c>
      <c r="F16473" s="1437" t="s">
        <v>866</v>
      </c>
    </row>
    <row r="16474" spans="5:6">
      <c r="E16474" s="1435" t="s">
        <v>1035</v>
      </c>
    </row>
    <row r="32774" spans="5:6">
      <c r="F32774" s="1437" t="s">
        <v>317</v>
      </c>
    </row>
    <row r="32775" spans="5:6">
      <c r="F32775" s="1437" t="s">
        <v>333</v>
      </c>
    </row>
    <row r="32776" spans="5:6">
      <c r="F32776" s="1437" t="s">
        <v>384</v>
      </c>
    </row>
    <row r="32777" spans="5:6">
      <c r="E32777" s="1435" t="s">
        <v>1031</v>
      </c>
      <c r="F32777" s="1437" t="s">
        <v>334</v>
      </c>
    </row>
    <row r="32778" spans="5:6">
      <c r="E32778" s="1435" t="s">
        <v>1032</v>
      </c>
      <c r="F32778" s="1437" t="s">
        <v>335</v>
      </c>
    </row>
    <row r="32779" spans="5:6">
      <c r="E32779" s="1435" t="s">
        <v>1033</v>
      </c>
      <c r="F32779" s="1437" t="s">
        <v>336</v>
      </c>
    </row>
    <row r="32780" spans="5:6">
      <c r="E32780" s="1435" t="s">
        <v>1034</v>
      </c>
      <c r="F32780" s="1437" t="s">
        <v>219</v>
      </c>
    </row>
    <row r="32781" spans="5:6">
      <c r="E32781" s="1435" t="s">
        <v>1035</v>
      </c>
      <c r="F32781" s="1437" t="s">
        <v>705</v>
      </c>
    </row>
    <row r="32782" spans="5:6">
      <c r="E32782" s="1435" t="s">
        <v>1036</v>
      </c>
      <c r="F32782" s="1437" t="s">
        <v>159</v>
      </c>
    </row>
    <row r="32783" spans="5:6">
      <c r="E32783" s="1435" t="s">
        <v>1037</v>
      </c>
      <c r="F32783" s="1437" t="s">
        <v>703</v>
      </c>
    </row>
    <row r="32784" spans="5:6">
      <c r="E32784" s="1435" t="s">
        <v>1038</v>
      </c>
      <c r="F32784" s="1437" t="s">
        <v>704</v>
      </c>
    </row>
    <row r="32785" spans="5:6">
      <c r="E32785" s="1435" t="s">
        <v>1039</v>
      </c>
      <c r="F32785" s="1437" t="s">
        <v>58</v>
      </c>
    </row>
    <row r="32786" spans="5:6">
      <c r="E32786" s="1435" t="s">
        <v>1040</v>
      </c>
      <c r="F32786" s="1437" t="s">
        <v>318</v>
      </c>
    </row>
    <row r="32787" spans="5:6">
      <c r="E32787" s="1435" t="s">
        <v>1041</v>
      </c>
      <c r="F32787" s="1437" t="s">
        <v>675</v>
      </c>
    </row>
    <row r="32788" spans="5:6">
      <c r="E32788" s="1435" t="s">
        <v>1042</v>
      </c>
      <c r="F32788" s="1437" t="s">
        <v>321</v>
      </c>
    </row>
    <row r="32789" spans="5:6">
      <c r="E32789" s="1435" t="s">
        <v>1043</v>
      </c>
      <c r="F32789" s="1437" t="s">
        <v>553</v>
      </c>
    </row>
    <row r="32790" spans="5:6">
      <c r="E32790" s="1435" t="s">
        <v>1044</v>
      </c>
      <c r="F32790" s="1437" t="s">
        <v>304</v>
      </c>
    </row>
    <row r="32791" spans="5:6">
      <c r="E32791" s="1435" t="s">
        <v>1045</v>
      </c>
      <c r="F32791" s="1437" t="s">
        <v>305</v>
      </c>
    </row>
    <row r="32792" spans="5:6">
      <c r="E32792" s="1435" t="s">
        <v>1046</v>
      </c>
      <c r="F32792" s="1437" t="s">
        <v>670</v>
      </c>
    </row>
    <row r="32793" spans="5:6">
      <c r="E32793" s="1435" t="s">
        <v>1047</v>
      </c>
      <c r="F32793" s="1437" t="s">
        <v>551</v>
      </c>
    </row>
    <row r="32794" spans="5:6">
      <c r="E32794" s="1435" t="s">
        <v>1048</v>
      </c>
      <c r="F32794" s="1437" t="s">
        <v>660</v>
      </c>
    </row>
    <row r="32795" spans="5:6">
      <c r="E32795" s="1435" t="s">
        <v>1049</v>
      </c>
      <c r="F32795" s="1437" t="s">
        <v>697</v>
      </c>
    </row>
    <row r="32796" spans="5:6">
      <c r="E32796" s="1435" t="s">
        <v>1050</v>
      </c>
      <c r="F32796" s="1437" t="s">
        <v>669</v>
      </c>
    </row>
    <row r="32797" spans="5:6">
      <c r="E32797" s="1435" t="s">
        <v>1051</v>
      </c>
      <c r="F32797" s="1437" t="s">
        <v>674</v>
      </c>
    </row>
    <row r="32798" spans="5:6">
      <c r="E32798" s="1435" t="s">
        <v>1052</v>
      </c>
      <c r="F32798" s="1437" t="s">
        <v>664</v>
      </c>
    </row>
    <row r="32799" spans="5:6">
      <c r="E32799" s="1435" t="s">
        <v>1053</v>
      </c>
      <c r="F32799" s="1437" t="s">
        <v>554</v>
      </c>
    </row>
    <row r="32800" spans="5:6">
      <c r="E32800" s="1435" t="s">
        <v>1054</v>
      </c>
      <c r="F32800" s="1437" t="s">
        <v>665</v>
      </c>
    </row>
    <row r="32801" spans="5:6">
      <c r="E32801" s="1435" t="s">
        <v>1055</v>
      </c>
      <c r="F32801" s="1437" t="s">
        <v>552</v>
      </c>
    </row>
    <row r="32802" spans="5:6">
      <c r="E32802" s="1435" t="s">
        <v>1056</v>
      </c>
      <c r="F32802" s="1437" t="s">
        <v>667</v>
      </c>
    </row>
    <row r="32803" spans="5:6">
      <c r="E32803" s="1435" t="s">
        <v>1031</v>
      </c>
      <c r="F32803" s="1437" t="s">
        <v>658</v>
      </c>
    </row>
    <row r="32804" spans="5:6">
      <c r="E32804" s="1435" t="s">
        <v>1032</v>
      </c>
      <c r="F32804" s="1437" t="s">
        <v>662</v>
      </c>
    </row>
    <row r="32805" spans="5:6">
      <c r="E32805" s="1435" t="s">
        <v>1033</v>
      </c>
      <c r="F32805" s="1437" t="s">
        <v>689</v>
      </c>
    </row>
    <row r="32806" spans="5:6">
      <c r="E32806" s="1435" t="s">
        <v>1034</v>
      </c>
      <c r="F32806" s="1437" t="s">
        <v>684</v>
      </c>
    </row>
    <row r="32807" spans="5:6">
      <c r="E32807" s="1435" t="s">
        <v>1035</v>
      </c>
      <c r="F32807" s="1437" t="s">
        <v>733</v>
      </c>
    </row>
    <row r="32808" spans="5:6">
      <c r="E32808" s="1435" t="s">
        <v>1036</v>
      </c>
      <c r="F32808" s="1437" t="s">
        <v>732</v>
      </c>
    </row>
    <row r="32809" spans="5:6">
      <c r="E32809" s="1435" t="s">
        <v>1037</v>
      </c>
      <c r="F32809" s="1437" t="s">
        <v>714</v>
      </c>
    </row>
    <row r="32810" spans="5:6">
      <c r="E32810" s="1435" t="s">
        <v>1038</v>
      </c>
      <c r="F32810" s="1437" t="s">
        <v>736</v>
      </c>
    </row>
    <row r="32811" spans="5:6">
      <c r="E32811" s="1435" t="s">
        <v>1039</v>
      </c>
      <c r="F32811" s="1437" t="s">
        <v>738</v>
      </c>
    </row>
    <row r="32812" spans="5:6">
      <c r="E32812" s="1435" t="s">
        <v>1040</v>
      </c>
      <c r="F32812" s="1437" t="s">
        <v>709</v>
      </c>
    </row>
    <row r="32813" spans="5:6">
      <c r="E32813" s="1435" t="s">
        <v>1041</v>
      </c>
      <c r="F32813" s="1437" t="s">
        <v>690</v>
      </c>
    </row>
    <row r="32814" spans="5:6">
      <c r="E32814" s="1435" t="s">
        <v>1042</v>
      </c>
      <c r="F32814" s="1437" t="s">
        <v>691</v>
      </c>
    </row>
    <row r="32815" spans="5:6">
      <c r="E32815" s="1435" t="s">
        <v>1043</v>
      </c>
      <c r="F32815" s="1437" t="s">
        <v>693</v>
      </c>
    </row>
    <row r="32816" spans="5:6">
      <c r="E32816" s="1435" t="s">
        <v>1044</v>
      </c>
      <c r="F32816" s="1437" t="s">
        <v>710</v>
      </c>
    </row>
    <row r="32817" spans="5:6">
      <c r="E32817" s="1435" t="s">
        <v>1045</v>
      </c>
      <c r="F32817" s="1437" t="s">
        <v>711</v>
      </c>
    </row>
    <row r="32818" spans="5:6">
      <c r="E32818" s="1435" t="s">
        <v>1046</v>
      </c>
      <c r="F32818" s="1437" t="s">
        <v>734</v>
      </c>
    </row>
    <row r="32819" spans="5:6">
      <c r="E32819" s="1435" t="s">
        <v>1047</v>
      </c>
      <c r="F32819" s="1437" t="s">
        <v>671</v>
      </c>
    </row>
    <row r="32820" spans="5:6">
      <c r="E32820" s="1435" t="s">
        <v>1048</v>
      </c>
      <c r="F32820" s="1437" t="s">
        <v>692</v>
      </c>
    </row>
    <row r="32821" spans="5:6">
      <c r="E32821" s="1435" t="s">
        <v>1049</v>
      </c>
      <c r="F32821" s="1437" t="s">
        <v>735</v>
      </c>
    </row>
    <row r="32822" spans="5:6">
      <c r="E32822" s="1435" t="s">
        <v>1050</v>
      </c>
      <c r="F32822" s="1437" t="s">
        <v>712</v>
      </c>
    </row>
    <row r="32823" spans="5:6">
      <c r="E32823" s="1435" t="s">
        <v>1051</v>
      </c>
      <c r="F32823" s="1437" t="s">
        <v>713</v>
      </c>
    </row>
    <row r="32824" spans="5:6">
      <c r="E32824" s="1435" t="s">
        <v>1052</v>
      </c>
      <c r="F32824" s="1437" t="s">
        <v>694</v>
      </c>
    </row>
    <row r="32825" spans="5:6">
      <c r="E32825" s="1435" t="s">
        <v>1053</v>
      </c>
      <c r="F32825" s="1437" t="s">
        <v>739</v>
      </c>
    </row>
    <row r="32826" spans="5:6">
      <c r="E32826" s="1435" t="s">
        <v>1054</v>
      </c>
      <c r="F32826" s="1437" t="s">
        <v>696</v>
      </c>
    </row>
    <row r="32827" spans="5:6">
      <c r="E32827" s="1435" t="s">
        <v>1055</v>
      </c>
      <c r="F32827" s="1437" t="s">
        <v>699</v>
      </c>
    </row>
    <row r="32828" spans="5:6">
      <c r="E32828" s="1435" t="s">
        <v>1056</v>
      </c>
      <c r="F32828" s="1437" t="s">
        <v>686</v>
      </c>
    </row>
    <row r="32829" spans="5:6">
      <c r="E32829" s="1435" t="s">
        <v>1031</v>
      </c>
      <c r="F32829" s="1437" t="s">
        <v>695</v>
      </c>
    </row>
    <row r="32830" spans="5:6">
      <c r="E32830" s="1435" t="s">
        <v>1032</v>
      </c>
      <c r="F32830" s="1437" t="s">
        <v>741</v>
      </c>
    </row>
    <row r="32831" spans="5:6">
      <c r="E32831" s="1435" t="s">
        <v>1034</v>
      </c>
      <c r="F32831" s="1437" t="s">
        <v>743</v>
      </c>
    </row>
    <row r="32832" spans="5:6">
      <c r="E32832" s="1435" t="s">
        <v>1035</v>
      </c>
      <c r="F32832" s="1437" t="s">
        <v>744</v>
      </c>
    </row>
    <row r="32833" spans="5:6">
      <c r="E32833" s="1435" t="s">
        <v>1036</v>
      </c>
      <c r="F32833" s="1437" t="s">
        <v>745</v>
      </c>
    </row>
    <row r="32834" spans="5:6">
      <c r="E32834" s="1435" t="s">
        <v>1037</v>
      </c>
      <c r="F32834" s="1437" t="s">
        <v>920</v>
      </c>
    </row>
    <row r="32835" spans="5:6">
      <c r="E32835" s="1435" t="s">
        <v>1038</v>
      </c>
      <c r="F32835" s="1437" t="s">
        <v>921</v>
      </c>
    </row>
    <row r="32836" spans="5:6">
      <c r="E32836" s="1435" t="s">
        <v>1039</v>
      </c>
      <c r="F32836" s="1437" t="s">
        <v>922</v>
      </c>
    </row>
    <row r="32837" spans="5:6">
      <c r="E32837" s="1435" t="s">
        <v>1040</v>
      </c>
      <c r="F32837" s="1437" t="s">
        <v>1025</v>
      </c>
    </row>
    <row r="32838" spans="5:6">
      <c r="E32838" s="1435" t="s">
        <v>1041</v>
      </c>
      <c r="F32838" s="1437" t="s">
        <v>1029</v>
      </c>
    </row>
    <row r="32839" spans="5:6">
      <c r="E32839" s="1435" t="s">
        <v>1042</v>
      </c>
      <c r="F32839" s="1437" t="s">
        <v>1030</v>
      </c>
    </row>
    <row r="32840" spans="5:6">
      <c r="E32840" s="1435" t="s">
        <v>1043</v>
      </c>
      <c r="F32840" s="1437" t="s">
        <v>1026</v>
      </c>
    </row>
    <row r="32841" spans="5:6">
      <c r="E32841" s="1435" t="s">
        <v>1044</v>
      </c>
      <c r="F32841" s="1437" t="s">
        <v>1027</v>
      </c>
    </row>
    <row r="32842" spans="5:6">
      <c r="E32842" s="1435" t="s">
        <v>1045</v>
      </c>
      <c r="F32842" s="1437" t="s">
        <v>852</v>
      </c>
    </row>
    <row r="32843" spans="5:6">
      <c r="E32843" s="1435" t="s">
        <v>1046</v>
      </c>
      <c r="F32843" s="1437" t="s">
        <v>1028</v>
      </c>
    </row>
    <row r="32844" spans="5:6">
      <c r="E32844" s="1435" t="s">
        <v>1047</v>
      </c>
      <c r="F32844" s="1437" t="s">
        <v>853</v>
      </c>
    </row>
    <row r="32845" spans="5:6">
      <c r="E32845" s="1435" t="s">
        <v>1048</v>
      </c>
      <c r="F32845" s="1437" t="s">
        <v>854</v>
      </c>
    </row>
    <row r="32846" spans="5:6">
      <c r="E32846" s="1435" t="s">
        <v>1049</v>
      </c>
      <c r="F32846" s="1437" t="s">
        <v>855</v>
      </c>
    </row>
    <row r="32847" spans="5:6">
      <c r="E32847" s="1435" t="s">
        <v>1050</v>
      </c>
      <c r="F32847" s="1437" t="s">
        <v>856</v>
      </c>
    </row>
    <row r="32848" spans="5:6">
      <c r="E32848" s="1435" t="s">
        <v>1051</v>
      </c>
      <c r="F32848" s="1437" t="s">
        <v>857</v>
      </c>
    </row>
    <row r="32849" spans="5:6">
      <c r="E32849" s="1435" t="s">
        <v>1052</v>
      </c>
      <c r="F32849" s="1437" t="s">
        <v>858</v>
      </c>
    </row>
    <row r="32850" spans="5:6">
      <c r="E32850" s="1435" t="s">
        <v>1053</v>
      </c>
      <c r="F32850" s="1437" t="s">
        <v>859</v>
      </c>
    </row>
    <row r="32851" spans="5:6">
      <c r="E32851" s="1435" t="s">
        <v>1054</v>
      </c>
      <c r="F32851" s="1437" t="s">
        <v>860</v>
      </c>
    </row>
    <row r="32852" spans="5:6">
      <c r="E32852" s="1435" t="s">
        <v>1055</v>
      </c>
      <c r="F32852" s="1437" t="s">
        <v>861</v>
      </c>
    </row>
    <row r="32853" spans="5:6">
      <c r="E32853" s="1435" t="s">
        <v>1056</v>
      </c>
      <c r="F32853" s="1437" t="s">
        <v>862</v>
      </c>
    </row>
    <row r="32854" spans="5:6">
      <c r="E32854" s="1435" t="s">
        <v>1031</v>
      </c>
      <c r="F32854" s="1437" t="s">
        <v>863</v>
      </c>
    </row>
    <row r="32855" spans="5:6">
      <c r="E32855" s="1435" t="s">
        <v>1032</v>
      </c>
      <c r="F32855" s="1437" t="s">
        <v>864</v>
      </c>
    </row>
    <row r="32856" spans="5:6">
      <c r="E32856" s="1435" t="s">
        <v>1033</v>
      </c>
      <c r="F32856" s="1437" t="s">
        <v>865</v>
      </c>
    </row>
    <row r="32857" spans="5:6">
      <c r="E32857" s="1435" t="s">
        <v>1034</v>
      </c>
      <c r="F32857" s="1437" t="s">
        <v>866</v>
      </c>
    </row>
    <row r="32858" spans="5:6">
      <c r="E32858" s="1435" t="s">
        <v>1035</v>
      </c>
    </row>
    <row r="49158" spans="5:6">
      <c r="F49158" s="1437" t="s">
        <v>317</v>
      </c>
    </row>
    <row r="49159" spans="5:6">
      <c r="F49159" s="1437" t="s">
        <v>333</v>
      </c>
    </row>
    <row r="49160" spans="5:6">
      <c r="F49160" s="1437" t="s">
        <v>384</v>
      </c>
    </row>
    <row r="49161" spans="5:6">
      <c r="E49161" s="1435" t="s">
        <v>1031</v>
      </c>
      <c r="F49161" s="1437" t="s">
        <v>334</v>
      </c>
    </row>
    <row r="49162" spans="5:6">
      <c r="E49162" s="1435" t="s">
        <v>1032</v>
      </c>
      <c r="F49162" s="1437" t="s">
        <v>335</v>
      </c>
    </row>
    <row r="49163" spans="5:6">
      <c r="E49163" s="1435" t="s">
        <v>1033</v>
      </c>
      <c r="F49163" s="1437" t="s">
        <v>336</v>
      </c>
    </row>
    <row r="49164" spans="5:6">
      <c r="E49164" s="1435" t="s">
        <v>1034</v>
      </c>
      <c r="F49164" s="1437" t="s">
        <v>219</v>
      </c>
    </row>
    <row r="49165" spans="5:6">
      <c r="E49165" s="1435" t="s">
        <v>1035</v>
      </c>
      <c r="F49165" s="1437" t="s">
        <v>705</v>
      </c>
    </row>
    <row r="49166" spans="5:6">
      <c r="E49166" s="1435" t="s">
        <v>1036</v>
      </c>
      <c r="F49166" s="1437" t="s">
        <v>159</v>
      </c>
    </row>
    <row r="49167" spans="5:6">
      <c r="E49167" s="1435" t="s">
        <v>1037</v>
      </c>
      <c r="F49167" s="1437" t="s">
        <v>703</v>
      </c>
    </row>
    <row r="49168" spans="5:6">
      <c r="E49168" s="1435" t="s">
        <v>1038</v>
      </c>
      <c r="F49168" s="1437" t="s">
        <v>704</v>
      </c>
    </row>
    <row r="49169" spans="5:6">
      <c r="E49169" s="1435" t="s">
        <v>1039</v>
      </c>
      <c r="F49169" s="1437" t="s">
        <v>58</v>
      </c>
    </row>
    <row r="49170" spans="5:6">
      <c r="E49170" s="1435" t="s">
        <v>1040</v>
      </c>
      <c r="F49170" s="1437" t="s">
        <v>318</v>
      </c>
    </row>
    <row r="49171" spans="5:6">
      <c r="E49171" s="1435" t="s">
        <v>1041</v>
      </c>
      <c r="F49171" s="1437" t="s">
        <v>675</v>
      </c>
    </row>
    <row r="49172" spans="5:6">
      <c r="E49172" s="1435" t="s">
        <v>1042</v>
      </c>
      <c r="F49172" s="1437" t="s">
        <v>321</v>
      </c>
    </row>
    <row r="49173" spans="5:6">
      <c r="E49173" s="1435" t="s">
        <v>1043</v>
      </c>
      <c r="F49173" s="1437" t="s">
        <v>553</v>
      </c>
    </row>
    <row r="49174" spans="5:6">
      <c r="E49174" s="1435" t="s">
        <v>1044</v>
      </c>
      <c r="F49174" s="1437" t="s">
        <v>304</v>
      </c>
    </row>
    <row r="49175" spans="5:6">
      <c r="E49175" s="1435" t="s">
        <v>1045</v>
      </c>
      <c r="F49175" s="1437" t="s">
        <v>305</v>
      </c>
    </row>
    <row r="49176" spans="5:6">
      <c r="E49176" s="1435" t="s">
        <v>1046</v>
      </c>
      <c r="F49176" s="1437" t="s">
        <v>670</v>
      </c>
    </row>
    <row r="49177" spans="5:6">
      <c r="E49177" s="1435" t="s">
        <v>1047</v>
      </c>
      <c r="F49177" s="1437" t="s">
        <v>551</v>
      </c>
    </row>
    <row r="49178" spans="5:6">
      <c r="E49178" s="1435" t="s">
        <v>1048</v>
      </c>
      <c r="F49178" s="1437" t="s">
        <v>660</v>
      </c>
    </row>
    <row r="49179" spans="5:6">
      <c r="E49179" s="1435" t="s">
        <v>1049</v>
      </c>
      <c r="F49179" s="1437" t="s">
        <v>697</v>
      </c>
    </row>
    <row r="49180" spans="5:6">
      <c r="E49180" s="1435" t="s">
        <v>1050</v>
      </c>
      <c r="F49180" s="1437" t="s">
        <v>669</v>
      </c>
    </row>
    <row r="49181" spans="5:6">
      <c r="E49181" s="1435" t="s">
        <v>1051</v>
      </c>
      <c r="F49181" s="1437" t="s">
        <v>674</v>
      </c>
    </row>
    <row r="49182" spans="5:6">
      <c r="E49182" s="1435" t="s">
        <v>1052</v>
      </c>
      <c r="F49182" s="1437" t="s">
        <v>664</v>
      </c>
    </row>
    <row r="49183" spans="5:6">
      <c r="E49183" s="1435" t="s">
        <v>1053</v>
      </c>
      <c r="F49183" s="1437" t="s">
        <v>554</v>
      </c>
    </row>
    <row r="49184" spans="5:6">
      <c r="E49184" s="1435" t="s">
        <v>1054</v>
      </c>
      <c r="F49184" s="1437" t="s">
        <v>665</v>
      </c>
    </row>
    <row r="49185" spans="5:6">
      <c r="E49185" s="1435" t="s">
        <v>1055</v>
      </c>
      <c r="F49185" s="1437" t="s">
        <v>552</v>
      </c>
    </row>
    <row r="49186" spans="5:6">
      <c r="E49186" s="1435" t="s">
        <v>1056</v>
      </c>
      <c r="F49186" s="1437" t="s">
        <v>667</v>
      </c>
    </row>
    <row r="49187" spans="5:6">
      <c r="E49187" s="1435" t="s">
        <v>1031</v>
      </c>
      <c r="F49187" s="1437" t="s">
        <v>658</v>
      </c>
    </row>
    <row r="49188" spans="5:6">
      <c r="E49188" s="1435" t="s">
        <v>1032</v>
      </c>
      <c r="F49188" s="1437" t="s">
        <v>662</v>
      </c>
    </row>
    <row r="49189" spans="5:6">
      <c r="E49189" s="1435" t="s">
        <v>1033</v>
      </c>
      <c r="F49189" s="1437" t="s">
        <v>689</v>
      </c>
    </row>
    <row r="49190" spans="5:6">
      <c r="E49190" s="1435" t="s">
        <v>1034</v>
      </c>
      <c r="F49190" s="1437" t="s">
        <v>684</v>
      </c>
    </row>
    <row r="49191" spans="5:6">
      <c r="E49191" s="1435" t="s">
        <v>1035</v>
      </c>
      <c r="F49191" s="1437" t="s">
        <v>733</v>
      </c>
    </row>
    <row r="49192" spans="5:6">
      <c r="E49192" s="1435" t="s">
        <v>1036</v>
      </c>
      <c r="F49192" s="1437" t="s">
        <v>732</v>
      </c>
    </row>
    <row r="49193" spans="5:6">
      <c r="E49193" s="1435" t="s">
        <v>1037</v>
      </c>
      <c r="F49193" s="1437" t="s">
        <v>714</v>
      </c>
    </row>
    <row r="49194" spans="5:6">
      <c r="E49194" s="1435" t="s">
        <v>1038</v>
      </c>
      <c r="F49194" s="1437" t="s">
        <v>736</v>
      </c>
    </row>
    <row r="49195" spans="5:6">
      <c r="E49195" s="1435" t="s">
        <v>1039</v>
      </c>
      <c r="F49195" s="1437" t="s">
        <v>738</v>
      </c>
    </row>
    <row r="49196" spans="5:6">
      <c r="E49196" s="1435" t="s">
        <v>1040</v>
      </c>
      <c r="F49196" s="1437" t="s">
        <v>709</v>
      </c>
    </row>
    <row r="49197" spans="5:6">
      <c r="E49197" s="1435" t="s">
        <v>1041</v>
      </c>
      <c r="F49197" s="1437" t="s">
        <v>690</v>
      </c>
    </row>
    <row r="49198" spans="5:6">
      <c r="E49198" s="1435" t="s">
        <v>1042</v>
      </c>
      <c r="F49198" s="1437" t="s">
        <v>691</v>
      </c>
    </row>
    <row r="49199" spans="5:6">
      <c r="E49199" s="1435" t="s">
        <v>1043</v>
      </c>
      <c r="F49199" s="1437" t="s">
        <v>693</v>
      </c>
    </row>
    <row r="49200" spans="5:6">
      <c r="E49200" s="1435" t="s">
        <v>1044</v>
      </c>
      <c r="F49200" s="1437" t="s">
        <v>710</v>
      </c>
    </row>
    <row r="49201" spans="5:6">
      <c r="E49201" s="1435" t="s">
        <v>1045</v>
      </c>
      <c r="F49201" s="1437" t="s">
        <v>711</v>
      </c>
    </row>
    <row r="49202" spans="5:6">
      <c r="E49202" s="1435" t="s">
        <v>1046</v>
      </c>
      <c r="F49202" s="1437" t="s">
        <v>734</v>
      </c>
    </row>
    <row r="49203" spans="5:6">
      <c r="E49203" s="1435" t="s">
        <v>1047</v>
      </c>
      <c r="F49203" s="1437" t="s">
        <v>671</v>
      </c>
    </row>
    <row r="49204" spans="5:6">
      <c r="E49204" s="1435" t="s">
        <v>1048</v>
      </c>
      <c r="F49204" s="1437" t="s">
        <v>692</v>
      </c>
    </row>
    <row r="49205" spans="5:6">
      <c r="E49205" s="1435" t="s">
        <v>1049</v>
      </c>
      <c r="F49205" s="1437" t="s">
        <v>735</v>
      </c>
    </row>
    <row r="49206" spans="5:6">
      <c r="E49206" s="1435" t="s">
        <v>1050</v>
      </c>
      <c r="F49206" s="1437" t="s">
        <v>712</v>
      </c>
    </row>
    <row r="49207" spans="5:6">
      <c r="E49207" s="1435" t="s">
        <v>1051</v>
      </c>
      <c r="F49207" s="1437" t="s">
        <v>713</v>
      </c>
    </row>
    <row r="49208" spans="5:6">
      <c r="E49208" s="1435" t="s">
        <v>1052</v>
      </c>
      <c r="F49208" s="1437" t="s">
        <v>694</v>
      </c>
    </row>
    <row r="49209" spans="5:6">
      <c r="E49209" s="1435" t="s">
        <v>1053</v>
      </c>
      <c r="F49209" s="1437" t="s">
        <v>739</v>
      </c>
    </row>
    <row r="49210" spans="5:6">
      <c r="E49210" s="1435" t="s">
        <v>1054</v>
      </c>
      <c r="F49210" s="1437" t="s">
        <v>696</v>
      </c>
    </row>
    <row r="49211" spans="5:6">
      <c r="E49211" s="1435" t="s">
        <v>1055</v>
      </c>
      <c r="F49211" s="1437" t="s">
        <v>699</v>
      </c>
    </row>
    <row r="49212" spans="5:6">
      <c r="E49212" s="1435" t="s">
        <v>1056</v>
      </c>
      <c r="F49212" s="1437" t="s">
        <v>686</v>
      </c>
    </row>
    <row r="49213" spans="5:6">
      <c r="E49213" s="1435" t="s">
        <v>1031</v>
      </c>
      <c r="F49213" s="1437" t="s">
        <v>695</v>
      </c>
    </row>
    <row r="49214" spans="5:6">
      <c r="E49214" s="1435" t="s">
        <v>1032</v>
      </c>
      <c r="F49214" s="1437" t="s">
        <v>741</v>
      </c>
    </row>
    <row r="49215" spans="5:6">
      <c r="E49215" s="1435" t="s">
        <v>1034</v>
      </c>
      <c r="F49215" s="1437" t="s">
        <v>743</v>
      </c>
    </row>
    <row r="49216" spans="5:6">
      <c r="E49216" s="1435" t="s">
        <v>1035</v>
      </c>
      <c r="F49216" s="1437" t="s">
        <v>744</v>
      </c>
    </row>
    <row r="49217" spans="5:6">
      <c r="E49217" s="1435" t="s">
        <v>1036</v>
      </c>
      <c r="F49217" s="1437" t="s">
        <v>745</v>
      </c>
    </row>
    <row r="49218" spans="5:6">
      <c r="E49218" s="1435" t="s">
        <v>1037</v>
      </c>
      <c r="F49218" s="1437" t="s">
        <v>920</v>
      </c>
    </row>
    <row r="49219" spans="5:6">
      <c r="E49219" s="1435" t="s">
        <v>1038</v>
      </c>
      <c r="F49219" s="1437" t="s">
        <v>921</v>
      </c>
    </row>
    <row r="49220" spans="5:6">
      <c r="E49220" s="1435" t="s">
        <v>1039</v>
      </c>
      <c r="F49220" s="1437" t="s">
        <v>922</v>
      </c>
    </row>
    <row r="49221" spans="5:6">
      <c r="E49221" s="1435" t="s">
        <v>1040</v>
      </c>
      <c r="F49221" s="1437" t="s">
        <v>1025</v>
      </c>
    </row>
    <row r="49222" spans="5:6">
      <c r="E49222" s="1435" t="s">
        <v>1041</v>
      </c>
      <c r="F49222" s="1437" t="s">
        <v>1029</v>
      </c>
    </row>
    <row r="49223" spans="5:6">
      <c r="E49223" s="1435" t="s">
        <v>1042</v>
      </c>
      <c r="F49223" s="1437" t="s">
        <v>1030</v>
      </c>
    </row>
    <row r="49224" spans="5:6">
      <c r="E49224" s="1435" t="s">
        <v>1043</v>
      </c>
      <c r="F49224" s="1437" t="s">
        <v>1026</v>
      </c>
    </row>
    <row r="49225" spans="5:6">
      <c r="E49225" s="1435" t="s">
        <v>1044</v>
      </c>
      <c r="F49225" s="1437" t="s">
        <v>1027</v>
      </c>
    </row>
    <row r="49226" spans="5:6">
      <c r="E49226" s="1435" t="s">
        <v>1045</v>
      </c>
      <c r="F49226" s="1437" t="s">
        <v>852</v>
      </c>
    </row>
    <row r="49227" spans="5:6">
      <c r="E49227" s="1435" t="s">
        <v>1046</v>
      </c>
      <c r="F49227" s="1437" t="s">
        <v>1028</v>
      </c>
    </row>
    <row r="49228" spans="5:6">
      <c r="E49228" s="1435" t="s">
        <v>1047</v>
      </c>
      <c r="F49228" s="1437" t="s">
        <v>853</v>
      </c>
    </row>
    <row r="49229" spans="5:6">
      <c r="E49229" s="1435" t="s">
        <v>1048</v>
      </c>
      <c r="F49229" s="1437" t="s">
        <v>854</v>
      </c>
    </row>
    <row r="49230" spans="5:6">
      <c r="E49230" s="1435" t="s">
        <v>1049</v>
      </c>
      <c r="F49230" s="1437" t="s">
        <v>855</v>
      </c>
    </row>
    <row r="49231" spans="5:6">
      <c r="E49231" s="1435" t="s">
        <v>1050</v>
      </c>
      <c r="F49231" s="1437" t="s">
        <v>856</v>
      </c>
    </row>
    <row r="49232" spans="5:6">
      <c r="E49232" s="1435" t="s">
        <v>1051</v>
      </c>
      <c r="F49232" s="1437" t="s">
        <v>857</v>
      </c>
    </row>
    <row r="49233" spans="5:6">
      <c r="E49233" s="1435" t="s">
        <v>1052</v>
      </c>
      <c r="F49233" s="1437" t="s">
        <v>858</v>
      </c>
    </row>
    <row r="49234" spans="5:6">
      <c r="E49234" s="1435" t="s">
        <v>1053</v>
      </c>
      <c r="F49234" s="1437" t="s">
        <v>859</v>
      </c>
    </row>
    <row r="49235" spans="5:6">
      <c r="E49235" s="1435" t="s">
        <v>1054</v>
      </c>
      <c r="F49235" s="1437" t="s">
        <v>860</v>
      </c>
    </row>
    <row r="49236" spans="5:6">
      <c r="E49236" s="1435" t="s">
        <v>1055</v>
      </c>
      <c r="F49236" s="1437" t="s">
        <v>861</v>
      </c>
    </row>
    <row r="49237" spans="5:6">
      <c r="E49237" s="1435" t="s">
        <v>1056</v>
      </c>
      <c r="F49237" s="1437" t="s">
        <v>862</v>
      </c>
    </row>
    <row r="49238" spans="5:6">
      <c r="E49238" s="1435" t="s">
        <v>1031</v>
      </c>
      <c r="F49238" s="1437" t="s">
        <v>863</v>
      </c>
    </row>
    <row r="49239" spans="5:6">
      <c r="E49239" s="1435" t="s">
        <v>1032</v>
      </c>
      <c r="F49239" s="1437" t="s">
        <v>864</v>
      </c>
    </row>
    <row r="49240" spans="5:6">
      <c r="E49240" s="1435" t="s">
        <v>1033</v>
      </c>
      <c r="F49240" s="1437" t="s">
        <v>865</v>
      </c>
    </row>
    <row r="49241" spans="5:6">
      <c r="E49241" s="1435" t="s">
        <v>1034</v>
      </c>
      <c r="F49241" s="1437" t="s">
        <v>866</v>
      </c>
    </row>
    <row r="49242" spans="5:6">
      <c r="E49242" s="1435" t="s">
        <v>1035</v>
      </c>
    </row>
    <row r="65542" spans="5:6">
      <c r="F65542" s="1437" t="s">
        <v>317</v>
      </c>
    </row>
    <row r="65543" spans="5:6">
      <c r="F65543" s="1437" t="s">
        <v>333</v>
      </c>
    </row>
    <row r="65544" spans="5:6">
      <c r="F65544" s="1437" t="s">
        <v>384</v>
      </c>
    </row>
    <row r="65545" spans="5:6">
      <c r="E65545" s="1435" t="s">
        <v>1031</v>
      </c>
      <c r="F65545" s="1437" t="s">
        <v>334</v>
      </c>
    </row>
    <row r="65546" spans="5:6">
      <c r="E65546" s="1435" t="s">
        <v>1032</v>
      </c>
      <c r="F65546" s="1437" t="s">
        <v>335</v>
      </c>
    </row>
    <row r="65547" spans="5:6">
      <c r="E65547" s="1435" t="s">
        <v>1033</v>
      </c>
      <c r="F65547" s="1437" t="s">
        <v>336</v>
      </c>
    </row>
    <row r="65548" spans="5:6">
      <c r="E65548" s="1435" t="s">
        <v>1034</v>
      </c>
      <c r="F65548" s="1437" t="s">
        <v>219</v>
      </c>
    </row>
    <row r="65549" spans="5:6">
      <c r="E65549" s="1435" t="s">
        <v>1035</v>
      </c>
      <c r="F65549" s="1437" t="s">
        <v>705</v>
      </c>
    </row>
    <row r="65550" spans="5:6">
      <c r="E65550" s="1435" t="s">
        <v>1036</v>
      </c>
      <c r="F65550" s="1437" t="s">
        <v>159</v>
      </c>
    </row>
    <row r="65551" spans="5:6">
      <c r="E65551" s="1435" t="s">
        <v>1037</v>
      </c>
      <c r="F65551" s="1437" t="s">
        <v>703</v>
      </c>
    </row>
    <row r="65552" spans="5:6">
      <c r="E65552" s="1435" t="s">
        <v>1038</v>
      </c>
      <c r="F65552" s="1437" t="s">
        <v>704</v>
      </c>
    </row>
    <row r="65553" spans="5:6">
      <c r="E65553" s="1435" t="s">
        <v>1039</v>
      </c>
      <c r="F65553" s="1437" t="s">
        <v>58</v>
      </c>
    </row>
    <row r="65554" spans="5:6">
      <c r="E65554" s="1435" t="s">
        <v>1040</v>
      </c>
      <c r="F65554" s="1437" t="s">
        <v>318</v>
      </c>
    </row>
    <row r="65555" spans="5:6">
      <c r="E65555" s="1435" t="s">
        <v>1041</v>
      </c>
      <c r="F65555" s="1437" t="s">
        <v>675</v>
      </c>
    </row>
    <row r="65556" spans="5:6">
      <c r="E65556" s="1435" t="s">
        <v>1042</v>
      </c>
      <c r="F65556" s="1437" t="s">
        <v>321</v>
      </c>
    </row>
    <row r="65557" spans="5:6">
      <c r="E65557" s="1435" t="s">
        <v>1043</v>
      </c>
      <c r="F65557" s="1437" t="s">
        <v>553</v>
      </c>
    </row>
    <row r="65558" spans="5:6">
      <c r="E65558" s="1435" t="s">
        <v>1044</v>
      </c>
      <c r="F65558" s="1437" t="s">
        <v>304</v>
      </c>
    </row>
    <row r="65559" spans="5:6">
      <c r="E65559" s="1435" t="s">
        <v>1045</v>
      </c>
      <c r="F65559" s="1437" t="s">
        <v>305</v>
      </c>
    </row>
    <row r="65560" spans="5:6">
      <c r="E65560" s="1435" t="s">
        <v>1046</v>
      </c>
      <c r="F65560" s="1437" t="s">
        <v>670</v>
      </c>
    </row>
    <row r="65561" spans="5:6">
      <c r="E65561" s="1435" t="s">
        <v>1047</v>
      </c>
      <c r="F65561" s="1437" t="s">
        <v>551</v>
      </c>
    </row>
    <row r="65562" spans="5:6">
      <c r="E65562" s="1435" t="s">
        <v>1048</v>
      </c>
      <c r="F65562" s="1437" t="s">
        <v>660</v>
      </c>
    </row>
    <row r="65563" spans="5:6">
      <c r="E65563" s="1435" t="s">
        <v>1049</v>
      </c>
      <c r="F65563" s="1437" t="s">
        <v>697</v>
      </c>
    </row>
    <row r="65564" spans="5:6">
      <c r="E65564" s="1435" t="s">
        <v>1050</v>
      </c>
      <c r="F65564" s="1437" t="s">
        <v>669</v>
      </c>
    </row>
    <row r="65565" spans="5:6">
      <c r="E65565" s="1435" t="s">
        <v>1051</v>
      </c>
      <c r="F65565" s="1437" t="s">
        <v>674</v>
      </c>
    </row>
    <row r="65566" spans="5:6">
      <c r="E65566" s="1435" t="s">
        <v>1052</v>
      </c>
      <c r="F65566" s="1437" t="s">
        <v>664</v>
      </c>
    </row>
    <row r="65567" spans="5:6">
      <c r="E65567" s="1435" t="s">
        <v>1053</v>
      </c>
      <c r="F65567" s="1437" t="s">
        <v>554</v>
      </c>
    </row>
    <row r="65568" spans="5:6">
      <c r="E65568" s="1435" t="s">
        <v>1054</v>
      </c>
      <c r="F65568" s="1437" t="s">
        <v>665</v>
      </c>
    </row>
    <row r="65569" spans="5:6">
      <c r="E65569" s="1435" t="s">
        <v>1055</v>
      </c>
      <c r="F65569" s="1437" t="s">
        <v>552</v>
      </c>
    </row>
    <row r="65570" spans="5:6">
      <c r="E65570" s="1435" t="s">
        <v>1056</v>
      </c>
      <c r="F65570" s="1437" t="s">
        <v>667</v>
      </c>
    </row>
    <row r="65571" spans="5:6">
      <c r="E65571" s="1435" t="s">
        <v>1031</v>
      </c>
      <c r="F65571" s="1437" t="s">
        <v>658</v>
      </c>
    </row>
    <row r="65572" spans="5:6">
      <c r="E65572" s="1435" t="s">
        <v>1032</v>
      </c>
      <c r="F65572" s="1437" t="s">
        <v>662</v>
      </c>
    </row>
    <row r="65573" spans="5:6">
      <c r="E65573" s="1435" t="s">
        <v>1033</v>
      </c>
      <c r="F65573" s="1437" t="s">
        <v>689</v>
      </c>
    </row>
    <row r="65574" spans="5:6">
      <c r="E65574" s="1435" t="s">
        <v>1034</v>
      </c>
      <c r="F65574" s="1437" t="s">
        <v>684</v>
      </c>
    </row>
    <row r="65575" spans="5:6">
      <c r="E65575" s="1435" t="s">
        <v>1035</v>
      </c>
      <c r="F65575" s="1437" t="s">
        <v>733</v>
      </c>
    </row>
    <row r="65576" spans="5:6">
      <c r="E65576" s="1435" t="s">
        <v>1036</v>
      </c>
      <c r="F65576" s="1437" t="s">
        <v>732</v>
      </c>
    </row>
    <row r="65577" spans="5:6">
      <c r="E65577" s="1435" t="s">
        <v>1037</v>
      </c>
      <c r="F65577" s="1437" t="s">
        <v>714</v>
      </c>
    </row>
    <row r="65578" spans="5:6">
      <c r="E65578" s="1435" t="s">
        <v>1038</v>
      </c>
      <c r="F65578" s="1437" t="s">
        <v>736</v>
      </c>
    </row>
    <row r="65579" spans="5:6">
      <c r="E65579" s="1435" t="s">
        <v>1039</v>
      </c>
      <c r="F65579" s="1437" t="s">
        <v>738</v>
      </c>
    </row>
    <row r="65580" spans="5:6">
      <c r="E65580" s="1435" t="s">
        <v>1040</v>
      </c>
      <c r="F65580" s="1437" t="s">
        <v>709</v>
      </c>
    </row>
    <row r="65581" spans="5:6">
      <c r="E65581" s="1435" t="s">
        <v>1041</v>
      </c>
      <c r="F65581" s="1437" t="s">
        <v>690</v>
      </c>
    </row>
    <row r="65582" spans="5:6">
      <c r="E65582" s="1435" t="s">
        <v>1042</v>
      </c>
      <c r="F65582" s="1437" t="s">
        <v>691</v>
      </c>
    </row>
    <row r="65583" spans="5:6">
      <c r="E65583" s="1435" t="s">
        <v>1043</v>
      </c>
      <c r="F65583" s="1437" t="s">
        <v>693</v>
      </c>
    </row>
    <row r="65584" spans="5:6">
      <c r="E65584" s="1435" t="s">
        <v>1044</v>
      </c>
      <c r="F65584" s="1437" t="s">
        <v>710</v>
      </c>
    </row>
    <row r="65585" spans="5:6">
      <c r="E65585" s="1435" t="s">
        <v>1045</v>
      </c>
      <c r="F65585" s="1437" t="s">
        <v>711</v>
      </c>
    </row>
    <row r="65586" spans="5:6">
      <c r="E65586" s="1435" t="s">
        <v>1046</v>
      </c>
      <c r="F65586" s="1437" t="s">
        <v>734</v>
      </c>
    </row>
    <row r="65587" spans="5:6">
      <c r="E65587" s="1435" t="s">
        <v>1047</v>
      </c>
      <c r="F65587" s="1437" t="s">
        <v>671</v>
      </c>
    </row>
    <row r="65588" spans="5:6">
      <c r="E65588" s="1435" t="s">
        <v>1048</v>
      </c>
      <c r="F65588" s="1437" t="s">
        <v>692</v>
      </c>
    </row>
    <row r="65589" spans="5:6">
      <c r="E65589" s="1435" t="s">
        <v>1049</v>
      </c>
      <c r="F65589" s="1437" t="s">
        <v>735</v>
      </c>
    </row>
    <row r="65590" spans="5:6">
      <c r="E65590" s="1435" t="s">
        <v>1050</v>
      </c>
      <c r="F65590" s="1437" t="s">
        <v>712</v>
      </c>
    </row>
    <row r="65591" spans="5:6">
      <c r="E65591" s="1435" t="s">
        <v>1051</v>
      </c>
      <c r="F65591" s="1437" t="s">
        <v>713</v>
      </c>
    </row>
    <row r="65592" spans="5:6">
      <c r="E65592" s="1435" t="s">
        <v>1052</v>
      </c>
      <c r="F65592" s="1437" t="s">
        <v>694</v>
      </c>
    </row>
    <row r="65593" spans="5:6">
      <c r="E65593" s="1435" t="s">
        <v>1053</v>
      </c>
      <c r="F65593" s="1437" t="s">
        <v>739</v>
      </c>
    </row>
    <row r="65594" spans="5:6">
      <c r="E65594" s="1435" t="s">
        <v>1054</v>
      </c>
      <c r="F65594" s="1437" t="s">
        <v>696</v>
      </c>
    </row>
    <row r="65595" spans="5:6">
      <c r="E65595" s="1435" t="s">
        <v>1055</v>
      </c>
      <c r="F65595" s="1437" t="s">
        <v>699</v>
      </c>
    </row>
    <row r="65596" spans="5:6">
      <c r="E65596" s="1435" t="s">
        <v>1056</v>
      </c>
      <c r="F65596" s="1437" t="s">
        <v>686</v>
      </c>
    </row>
    <row r="65597" spans="5:6">
      <c r="E65597" s="1435" t="s">
        <v>1031</v>
      </c>
      <c r="F65597" s="1437" t="s">
        <v>695</v>
      </c>
    </row>
    <row r="65598" spans="5:6">
      <c r="E65598" s="1435" t="s">
        <v>1032</v>
      </c>
      <c r="F65598" s="1437" t="s">
        <v>741</v>
      </c>
    </row>
    <row r="65599" spans="5:6">
      <c r="E65599" s="1435" t="s">
        <v>1034</v>
      </c>
      <c r="F65599" s="1437" t="s">
        <v>743</v>
      </c>
    </row>
    <row r="65600" spans="5:6">
      <c r="E65600" s="1435" t="s">
        <v>1035</v>
      </c>
      <c r="F65600" s="1437" t="s">
        <v>744</v>
      </c>
    </row>
    <row r="65601" spans="5:6">
      <c r="E65601" s="1435" t="s">
        <v>1036</v>
      </c>
      <c r="F65601" s="1437" t="s">
        <v>745</v>
      </c>
    </row>
    <row r="65602" spans="5:6">
      <c r="E65602" s="1435" t="s">
        <v>1037</v>
      </c>
      <c r="F65602" s="1437" t="s">
        <v>920</v>
      </c>
    </row>
    <row r="65603" spans="5:6">
      <c r="E65603" s="1435" t="s">
        <v>1038</v>
      </c>
      <c r="F65603" s="1437" t="s">
        <v>921</v>
      </c>
    </row>
    <row r="65604" spans="5:6">
      <c r="E65604" s="1435" t="s">
        <v>1039</v>
      </c>
      <c r="F65604" s="1437" t="s">
        <v>922</v>
      </c>
    </row>
    <row r="65605" spans="5:6">
      <c r="E65605" s="1435" t="s">
        <v>1040</v>
      </c>
      <c r="F65605" s="1437" t="s">
        <v>1025</v>
      </c>
    </row>
    <row r="65606" spans="5:6">
      <c r="E65606" s="1435" t="s">
        <v>1041</v>
      </c>
      <c r="F65606" s="1437" t="s">
        <v>1029</v>
      </c>
    </row>
    <row r="65607" spans="5:6">
      <c r="E65607" s="1435" t="s">
        <v>1042</v>
      </c>
      <c r="F65607" s="1437" t="s">
        <v>1030</v>
      </c>
    </row>
    <row r="65608" spans="5:6">
      <c r="E65608" s="1435" t="s">
        <v>1043</v>
      </c>
      <c r="F65608" s="1437" t="s">
        <v>1026</v>
      </c>
    </row>
    <row r="65609" spans="5:6">
      <c r="E65609" s="1435" t="s">
        <v>1044</v>
      </c>
      <c r="F65609" s="1437" t="s">
        <v>1027</v>
      </c>
    </row>
    <row r="65610" spans="5:6">
      <c r="E65610" s="1435" t="s">
        <v>1045</v>
      </c>
      <c r="F65610" s="1437" t="s">
        <v>852</v>
      </c>
    </row>
    <row r="65611" spans="5:6">
      <c r="E65611" s="1435" t="s">
        <v>1046</v>
      </c>
      <c r="F65611" s="1437" t="s">
        <v>1028</v>
      </c>
    </row>
    <row r="65612" spans="5:6">
      <c r="E65612" s="1435" t="s">
        <v>1047</v>
      </c>
      <c r="F65612" s="1437" t="s">
        <v>853</v>
      </c>
    </row>
    <row r="65613" spans="5:6">
      <c r="E65613" s="1435" t="s">
        <v>1048</v>
      </c>
      <c r="F65613" s="1437" t="s">
        <v>854</v>
      </c>
    </row>
    <row r="65614" spans="5:6">
      <c r="E65614" s="1435" t="s">
        <v>1049</v>
      </c>
      <c r="F65614" s="1437" t="s">
        <v>855</v>
      </c>
    </row>
    <row r="65615" spans="5:6">
      <c r="E65615" s="1435" t="s">
        <v>1050</v>
      </c>
      <c r="F65615" s="1437" t="s">
        <v>856</v>
      </c>
    </row>
    <row r="65616" spans="5:6">
      <c r="E65616" s="1435" t="s">
        <v>1051</v>
      </c>
      <c r="F65616" s="1437" t="s">
        <v>857</v>
      </c>
    </row>
    <row r="65617" spans="5:6">
      <c r="E65617" s="1435" t="s">
        <v>1052</v>
      </c>
      <c r="F65617" s="1437" t="s">
        <v>858</v>
      </c>
    </row>
    <row r="65618" spans="5:6">
      <c r="E65618" s="1435" t="s">
        <v>1053</v>
      </c>
      <c r="F65618" s="1437" t="s">
        <v>859</v>
      </c>
    </row>
    <row r="65619" spans="5:6">
      <c r="E65619" s="1435" t="s">
        <v>1054</v>
      </c>
      <c r="F65619" s="1437" t="s">
        <v>860</v>
      </c>
    </row>
    <row r="65620" spans="5:6">
      <c r="E65620" s="1435" t="s">
        <v>1055</v>
      </c>
      <c r="F65620" s="1437" t="s">
        <v>861</v>
      </c>
    </row>
    <row r="65621" spans="5:6">
      <c r="E65621" s="1435" t="s">
        <v>1056</v>
      </c>
      <c r="F65621" s="1437" t="s">
        <v>862</v>
      </c>
    </row>
    <row r="65622" spans="5:6">
      <c r="E65622" s="1435" t="s">
        <v>1031</v>
      </c>
      <c r="F65622" s="1437" t="s">
        <v>863</v>
      </c>
    </row>
    <row r="65623" spans="5:6">
      <c r="E65623" s="1435" t="s">
        <v>1032</v>
      </c>
      <c r="F65623" s="1437" t="s">
        <v>864</v>
      </c>
    </row>
    <row r="65624" spans="5:6">
      <c r="E65624" s="1435" t="s">
        <v>1033</v>
      </c>
      <c r="F65624" s="1437" t="s">
        <v>865</v>
      </c>
    </row>
    <row r="65625" spans="5:6">
      <c r="E65625" s="1435" t="s">
        <v>1034</v>
      </c>
      <c r="F65625" s="1437" t="s">
        <v>866</v>
      </c>
    </row>
    <row r="65626" spans="5:6">
      <c r="E65626" s="1435" t="s">
        <v>1035</v>
      </c>
    </row>
    <row r="81926" spans="5:6">
      <c r="F81926" s="1437" t="s">
        <v>317</v>
      </c>
    </row>
    <row r="81927" spans="5:6">
      <c r="F81927" s="1437" t="s">
        <v>333</v>
      </c>
    </row>
    <row r="81928" spans="5:6">
      <c r="F81928" s="1437" t="s">
        <v>384</v>
      </c>
    </row>
    <row r="81929" spans="5:6">
      <c r="E81929" s="1435" t="s">
        <v>1031</v>
      </c>
      <c r="F81929" s="1437" t="s">
        <v>334</v>
      </c>
    </row>
    <row r="81930" spans="5:6">
      <c r="E81930" s="1435" t="s">
        <v>1032</v>
      </c>
      <c r="F81930" s="1437" t="s">
        <v>335</v>
      </c>
    </row>
    <row r="81931" spans="5:6">
      <c r="E81931" s="1435" t="s">
        <v>1033</v>
      </c>
      <c r="F81931" s="1437" t="s">
        <v>336</v>
      </c>
    </row>
    <row r="81932" spans="5:6">
      <c r="E81932" s="1435" t="s">
        <v>1034</v>
      </c>
      <c r="F81932" s="1437" t="s">
        <v>219</v>
      </c>
    </row>
    <row r="81933" spans="5:6">
      <c r="E81933" s="1435" t="s">
        <v>1035</v>
      </c>
      <c r="F81933" s="1437" t="s">
        <v>705</v>
      </c>
    </row>
    <row r="81934" spans="5:6">
      <c r="E81934" s="1435" t="s">
        <v>1036</v>
      </c>
      <c r="F81934" s="1437" t="s">
        <v>159</v>
      </c>
    </row>
    <row r="81935" spans="5:6">
      <c r="E81935" s="1435" t="s">
        <v>1037</v>
      </c>
      <c r="F81935" s="1437" t="s">
        <v>703</v>
      </c>
    </row>
    <row r="81936" spans="5:6">
      <c r="E81936" s="1435" t="s">
        <v>1038</v>
      </c>
      <c r="F81936" s="1437" t="s">
        <v>704</v>
      </c>
    </row>
    <row r="81937" spans="5:6">
      <c r="E81937" s="1435" t="s">
        <v>1039</v>
      </c>
      <c r="F81937" s="1437" t="s">
        <v>58</v>
      </c>
    </row>
    <row r="81938" spans="5:6">
      <c r="E81938" s="1435" t="s">
        <v>1040</v>
      </c>
      <c r="F81938" s="1437" t="s">
        <v>318</v>
      </c>
    </row>
    <row r="81939" spans="5:6">
      <c r="E81939" s="1435" t="s">
        <v>1041</v>
      </c>
      <c r="F81939" s="1437" t="s">
        <v>675</v>
      </c>
    </row>
    <row r="81940" spans="5:6">
      <c r="E81940" s="1435" t="s">
        <v>1042</v>
      </c>
      <c r="F81940" s="1437" t="s">
        <v>321</v>
      </c>
    </row>
    <row r="81941" spans="5:6">
      <c r="E81941" s="1435" t="s">
        <v>1043</v>
      </c>
      <c r="F81941" s="1437" t="s">
        <v>553</v>
      </c>
    </row>
    <row r="81942" spans="5:6">
      <c r="E81942" s="1435" t="s">
        <v>1044</v>
      </c>
      <c r="F81942" s="1437" t="s">
        <v>304</v>
      </c>
    </row>
    <row r="81943" spans="5:6">
      <c r="E81943" s="1435" t="s">
        <v>1045</v>
      </c>
      <c r="F81943" s="1437" t="s">
        <v>305</v>
      </c>
    </row>
    <row r="81944" spans="5:6">
      <c r="E81944" s="1435" t="s">
        <v>1046</v>
      </c>
      <c r="F81944" s="1437" t="s">
        <v>670</v>
      </c>
    </row>
    <row r="81945" spans="5:6">
      <c r="E81945" s="1435" t="s">
        <v>1047</v>
      </c>
      <c r="F81945" s="1437" t="s">
        <v>551</v>
      </c>
    </row>
    <row r="81946" spans="5:6">
      <c r="E81946" s="1435" t="s">
        <v>1048</v>
      </c>
      <c r="F81946" s="1437" t="s">
        <v>660</v>
      </c>
    </row>
    <row r="81947" spans="5:6">
      <c r="E81947" s="1435" t="s">
        <v>1049</v>
      </c>
      <c r="F81947" s="1437" t="s">
        <v>697</v>
      </c>
    </row>
    <row r="81948" spans="5:6">
      <c r="E81948" s="1435" t="s">
        <v>1050</v>
      </c>
      <c r="F81948" s="1437" t="s">
        <v>669</v>
      </c>
    </row>
    <row r="81949" spans="5:6">
      <c r="E81949" s="1435" t="s">
        <v>1051</v>
      </c>
      <c r="F81949" s="1437" t="s">
        <v>674</v>
      </c>
    </row>
    <row r="81950" spans="5:6">
      <c r="E81950" s="1435" t="s">
        <v>1052</v>
      </c>
      <c r="F81950" s="1437" t="s">
        <v>664</v>
      </c>
    </row>
    <row r="81951" spans="5:6">
      <c r="E81951" s="1435" t="s">
        <v>1053</v>
      </c>
      <c r="F81951" s="1437" t="s">
        <v>554</v>
      </c>
    </row>
    <row r="81952" spans="5:6">
      <c r="E81952" s="1435" t="s">
        <v>1054</v>
      </c>
      <c r="F81952" s="1437" t="s">
        <v>665</v>
      </c>
    </row>
    <row r="81953" spans="5:6">
      <c r="E81953" s="1435" t="s">
        <v>1055</v>
      </c>
      <c r="F81953" s="1437" t="s">
        <v>552</v>
      </c>
    </row>
    <row r="81954" spans="5:6">
      <c r="E81954" s="1435" t="s">
        <v>1056</v>
      </c>
      <c r="F81954" s="1437" t="s">
        <v>667</v>
      </c>
    </row>
    <row r="81955" spans="5:6">
      <c r="E81955" s="1435" t="s">
        <v>1031</v>
      </c>
      <c r="F81955" s="1437" t="s">
        <v>658</v>
      </c>
    </row>
    <row r="81956" spans="5:6">
      <c r="E81956" s="1435" t="s">
        <v>1032</v>
      </c>
      <c r="F81956" s="1437" t="s">
        <v>662</v>
      </c>
    </row>
    <row r="81957" spans="5:6">
      <c r="E81957" s="1435" t="s">
        <v>1033</v>
      </c>
      <c r="F81957" s="1437" t="s">
        <v>689</v>
      </c>
    </row>
    <row r="81958" spans="5:6">
      <c r="E81958" s="1435" t="s">
        <v>1034</v>
      </c>
      <c r="F81958" s="1437" t="s">
        <v>684</v>
      </c>
    </row>
    <row r="81959" spans="5:6">
      <c r="E81959" s="1435" t="s">
        <v>1035</v>
      </c>
      <c r="F81959" s="1437" t="s">
        <v>733</v>
      </c>
    </row>
    <row r="81960" spans="5:6">
      <c r="E81960" s="1435" t="s">
        <v>1036</v>
      </c>
      <c r="F81960" s="1437" t="s">
        <v>732</v>
      </c>
    </row>
    <row r="81961" spans="5:6">
      <c r="E81961" s="1435" t="s">
        <v>1037</v>
      </c>
      <c r="F81961" s="1437" t="s">
        <v>714</v>
      </c>
    </row>
    <row r="81962" spans="5:6">
      <c r="E81962" s="1435" t="s">
        <v>1038</v>
      </c>
      <c r="F81962" s="1437" t="s">
        <v>736</v>
      </c>
    </row>
    <row r="81963" spans="5:6">
      <c r="E81963" s="1435" t="s">
        <v>1039</v>
      </c>
      <c r="F81963" s="1437" t="s">
        <v>738</v>
      </c>
    </row>
    <row r="81964" spans="5:6">
      <c r="E81964" s="1435" t="s">
        <v>1040</v>
      </c>
      <c r="F81964" s="1437" t="s">
        <v>709</v>
      </c>
    </row>
    <row r="81965" spans="5:6">
      <c r="E81965" s="1435" t="s">
        <v>1041</v>
      </c>
      <c r="F81965" s="1437" t="s">
        <v>690</v>
      </c>
    </row>
    <row r="81966" spans="5:6">
      <c r="E81966" s="1435" t="s">
        <v>1042</v>
      </c>
      <c r="F81966" s="1437" t="s">
        <v>691</v>
      </c>
    </row>
    <row r="81967" spans="5:6">
      <c r="E81967" s="1435" t="s">
        <v>1043</v>
      </c>
      <c r="F81967" s="1437" t="s">
        <v>693</v>
      </c>
    </row>
    <row r="81968" spans="5:6">
      <c r="E81968" s="1435" t="s">
        <v>1044</v>
      </c>
      <c r="F81968" s="1437" t="s">
        <v>710</v>
      </c>
    </row>
    <row r="81969" spans="5:6">
      <c r="E81969" s="1435" t="s">
        <v>1045</v>
      </c>
      <c r="F81969" s="1437" t="s">
        <v>711</v>
      </c>
    </row>
    <row r="81970" spans="5:6">
      <c r="E81970" s="1435" t="s">
        <v>1046</v>
      </c>
      <c r="F81970" s="1437" t="s">
        <v>734</v>
      </c>
    </row>
    <row r="81971" spans="5:6">
      <c r="E81971" s="1435" t="s">
        <v>1047</v>
      </c>
      <c r="F81971" s="1437" t="s">
        <v>671</v>
      </c>
    </row>
    <row r="81972" spans="5:6">
      <c r="E81972" s="1435" t="s">
        <v>1048</v>
      </c>
      <c r="F81972" s="1437" t="s">
        <v>692</v>
      </c>
    </row>
    <row r="81973" spans="5:6">
      <c r="E81973" s="1435" t="s">
        <v>1049</v>
      </c>
      <c r="F81973" s="1437" t="s">
        <v>735</v>
      </c>
    </row>
    <row r="81974" spans="5:6">
      <c r="E81974" s="1435" t="s">
        <v>1050</v>
      </c>
      <c r="F81974" s="1437" t="s">
        <v>712</v>
      </c>
    </row>
    <row r="81975" spans="5:6">
      <c r="E81975" s="1435" t="s">
        <v>1051</v>
      </c>
      <c r="F81975" s="1437" t="s">
        <v>713</v>
      </c>
    </row>
    <row r="81976" spans="5:6">
      <c r="E81976" s="1435" t="s">
        <v>1052</v>
      </c>
      <c r="F81976" s="1437" t="s">
        <v>694</v>
      </c>
    </row>
    <row r="81977" spans="5:6">
      <c r="E81977" s="1435" t="s">
        <v>1053</v>
      </c>
      <c r="F81977" s="1437" t="s">
        <v>739</v>
      </c>
    </row>
    <row r="81978" spans="5:6">
      <c r="E81978" s="1435" t="s">
        <v>1054</v>
      </c>
      <c r="F81978" s="1437" t="s">
        <v>696</v>
      </c>
    </row>
    <row r="81979" spans="5:6">
      <c r="E81979" s="1435" t="s">
        <v>1055</v>
      </c>
      <c r="F81979" s="1437" t="s">
        <v>699</v>
      </c>
    </row>
    <row r="81980" spans="5:6">
      <c r="E81980" s="1435" t="s">
        <v>1056</v>
      </c>
      <c r="F81980" s="1437" t="s">
        <v>686</v>
      </c>
    </row>
    <row r="81981" spans="5:6">
      <c r="E81981" s="1435" t="s">
        <v>1031</v>
      </c>
      <c r="F81981" s="1437" t="s">
        <v>695</v>
      </c>
    </row>
    <row r="81982" spans="5:6">
      <c r="E81982" s="1435" t="s">
        <v>1032</v>
      </c>
      <c r="F81982" s="1437" t="s">
        <v>741</v>
      </c>
    </row>
    <row r="81983" spans="5:6">
      <c r="E81983" s="1435" t="s">
        <v>1034</v>
      </c>
      <c r="F81983" s="1437" t="s">
        <v>743</v>
      </c>
    </row>
    <row r="81984" spans="5:6">
      <c r="E81984" s="1435" t="s">
        <v>1035</v>
      </c>
      <c r="F81984" s="1437" t="s">
        <v>744</v>
      </c>
    </row>
    <row r="81985" spans="5:6">
      <c r="E81985" s="1435" t="s">
        <v>1036</v>
      </c>
      <c r="F81985" s="1437" t="s">
        <v>745</v>
      </c>
    </row>
    <row r="81986" spans="5:6">
      <c r="E81986" s="1435" t="s">
        <v>1037</v>
      </c>
      <c r="F81986" s="1437" t="s">
        <v>920</v>
      </c>
    </row>
    <row r="81987" spans="5:6">
      <c r="E81987" s="1435" t="s">
        <v>1038</v>
      </c>
      <c r="F81987" s="1437" t="s">
        <v>921</v>
      </c>
    </row>
    <row r="81988" spans="5:6">
      <c r="E81988" s="1435" t="s">
        <v>1039</v>
      </c>
      <c r="F81988" s="1437" t="s">
        <v>922</v>
      </c>
    </row>
    <row r="81989" spans="5:6">
      <c r="E81989" s="1435" t="s">
        <v>1040</v>
      </c>
      <c r="F81989" s="1437" t="s">
        <v>1025</v>
      </c>
    </row>
    <row r="81990" spans="5:6">
      <c r="E81990" s="1435" t="s">
        <v>1041</v>
      </c>
      <c r="F81990" s="1437" t="s">
        <v>1029</v>
      </c>
    </row>
    <row r="81991" spans="5:6">
      <c r="E81991" s="1435" t="s">
        <v>1042</v>
      </c>
      <c r="F81991" s="1437" t="s">
        <v>1030</v>
      </c>
    </row>
    <row r="81992" spans="5:6">
      <c r="E81992" s="1435" t="s">
        <v>1043</v>
      </c>
      <c r="F81992" s="1437" t="s">
        <v>1026</v>
      </c>
    </row>
    <row r="81993" spans="5:6">
      <c r="E81993" s="1435" t="s">
        <v>1044</v>
      </c>
      <c r="F81993" s="1437" t="s">
        <v>1027</v>
      </c>
    </row>
    <row r="81994" spans="5:6">
      <c r="E81994" s="1435" t="s">
        <v>1045</v>
      </c>
      <c r="F81994" s="1437" t="s">
        <v>852</v>
      </c>
    </row>
    <row r="81995" spans="5:6">
      <c r="E81995" s="1435" t="s">
        <v>1046</v>
      </c>
      <c r="F81995" s="1437" t="s">
        <v>1028</v>
      </c>
    </row>
    <row r="81996" spans="5:6">
      <c r="E81996" s="1435" t="s">
        <v>1047</v>
      </c>
      <c r="F81996" s="1437" t="s">
        <v>853</v>
      </c>
    </row>
    <row r="81997" spans="5:6">
      <c r="E81997" s="1435" t="s">
        <v>1048</v>
      </c>
      <c r="F81997" s="1437" t="s">
        <v>854</v>
      </c>
    </row>
    <row r="81998" spans="5:6">
      <c r="E81998" s="1435" t="s">
        <v>1049</v>
      </c>
      <c r="F81998" s="1437" t="s">
        <v>855</v>
      </c>
    </row>
    <row r="81999" spans="5:6">
      <c r="E81999" s="1435" t="s">
        <v>1050</v>
      </c>
      <c r="F81999" s="1437" t="s">
        <v>856</v>
      </c>
    </row>
    <row r="82000" spans="5:6">
      <c r="E82000" s="1435" t="s">
        <v>1051</v>
      </c>
      <c r="F82000" s="1437" t="s">
        <v>857</v>
      </c>
    </row>
    <row r="82001" spans="5:6">
      <c r="E82001" s="1435" t="s">
        <v>1052</v>
      </c>
      <c r="F82001" s="1437" t="s">
        <v>858</v>
      </c>
    </row>
    <row r="82002" spans="5:6">
      <c r="E82002" s="1435" t="s">
        <v>1053</v>
      </c>
      <c r="F82002" s="1437" t="s">
        <v>859</v>
      </c>
    </row>
    <row r="82003" spans="5:6">
      <c r="E82003" s="1435" t="s">
        <v>1054</v>
      </c>
      <c r="F82003" s="1437" t="s">
        <v>860</v>
      </c>
    </row>
    <row r="82004" spans="5:6">
      <c r="E82004" s="1435" t="s">
        <v>1055</v>
      </c>
      <c r="F82004" s="1437" t="s">
        <v>861</v>
      </c>
    </row>
    <row r="82005" spans="5:6">
      <c r="E82005" s="1435" t="s">
        <v>1056</v>
      </c>
      <c r="F82005" s="1437" t="s">
        <v>862</v>
      </c>
    </row>
    <row r="82006" spans="5:6">
      <c r="E82006" s="1435" t="s">
        <v>1031</v>
      </c>
      <c r="F82006" s="1437" t="s">
        <v>863</v>
      </c>
    </row>
    <row r="82007" spans="5:6">
      <c r="E82007" s="1435" t="s">
        <v>1032</v>
      </c>
      <c r="F82007" s="1437" t="s">
        <v>864</v>
      </c>
    </row>
    <row r="82008" spans="5:6">
      <c r="E82008" s="1435" t="s">
        <v>1033</v>
      </c>
      <c r="F82008" s="1437" t="s">
        <v>865</v>
      </c>
    </row>
    <row r="82009" spans="5:6">
      <c r="E82009" s="1435" t="s">
        <v>1034</v>
      </c>
      <c r="F82009" s="1437" t="s">
        <v>866</v>
      </c>
    </row>
    <row r="82010" spans="5:6">
      <c r="E82010" s="1435" t="s">
        <v>1035</v>
      </c>
    </row>
    <row r="98310" spans="5:6">
      <c r="F98310" s="1437" t="s">
        <v>317</v>
      </c>
    </row>
    <row r="98311" spans="5:6">
      <c r="F98311" s="1437" t="s">
        <v>333</v>
      </c>
    </row>
    <row r="98312" spans="5:6">
      <c r="F98312" s="1437" t="s">
        <v>384</v>
      </c>
    </row>
    <row r="98313" spans="5:6">
      <c r="E98313" s="1435" t="s">
        <v>1031</v>
      </c>
      <c r="F98313" s="1437" t="s">
        <v>334</v>
      </c>
    </row>
    <row r="98314" spans="5:6">
      <c r="E98314" s="1435" t="s">
        <v>1032</v>
      </c>
      <c r="F98314" s="1437" t="s">
        <v>335</v>
      </c>
    </row>
    <row r="98315" spans="5:6">
      <c r="E98315" s="1435" t="s">
        <v>1033</v>
      </c>
      <c r="F98315" s="1437" t="s">
        <v>336</v>
      </c>
    </row>
    <row r="98316" spans="5:6">
      <c r="E98316" s="1435" t="s">
        <v>1034</v>
      </c>
      <c r="F98316" s="1437" t="s">
        <v>219</v>
      </c>
    </row>
    <row r="98317" spans="5:6">
      <c r="E98317" s="1435" t="s">
        <v>1035</v>
      </c>
      <c r="F98317" s="1437" t="s">
        <v>705</v>
      </c>
    </row>
    <row r="98318" spans="5:6">
      <c r="E98318" s="1435" t="s">
        <v>1036</v>
      </c>
      <c r="F98318" s="1437" t="s">
        <v>159</v>
      </c>
    </row>
    <row r="98319" spans="5:6">
      <c r="E98319" s="1435" t="s">
        <v>1037</v>
      </c>
      <c r="F98319" s="1437" t="s">
        <v>703</v>
      </c>
    </row>
    <row r="98320" spans="5:6">
      <c r="E98320" s="1435" t="s">
        <v>1038</v>
      </c>
      <c r="F98320" s="1437" t="s">
        <v>704</v>
      </c>
    </row>
    <row r="98321" spans="5:6">
      <c r="E98321" s="1435" t="s">
        <v>1039</v>
      </c>
      <c r="F98321" s="1437" t="s">
        <v>58</v>
      </c>
    </row>
    <row r="98322" spans="5:6">
      <c r="E98322" s="1435" t="s">
        <v>1040</v>
      </c>
      <c r="F98322" s="1437" t="s">
        <v>318</v>
      </c>
    </row>
    <row r="98323" spans="5:6">
      <c r="E98323" s="1435" t="s">
        <v>1041</v>
      </c>
      <c r="F98323" s="1437" t="s">
        <v>675</v>
      </c>
    </row>
    <row r="98324" spans="5:6">
      <c r="E98324" s="1435" t="s">
        <v>1042</v>
      </c>
      <c r="F98324" s="1437" t="s">
        <v>321</v>
      </c>
    </row>
    <row r="98325" spans="5:6">
      <c r="E98325" s="1435" t="s">
        <v>1043</v>
      </c>
      <c r="F98325" s="1437" t="s">
        <v>553</v>
      </c>
    </row>
    <row r="98326" spans="5:6">
      <c r="E98326" s="1435" t="s">
        <v>1044</v>
      </c>
      <c r="F98326" s="1437" t="s">
        <v>304</v>
      </c>
    </row>
    <row r="98327" spans="5:6">
      <c r="E98327" s="1435" t="s">
        <v>1045</v>
      </c>
      <c r="F98327" s="1437" t="s">
        <v>305</v>
      </c>
    </row>
    <row r="98328" spans="5:6">
      <c r="E98328" s="1435" t="s">
        <v>1046</v>
      </c>
      <c r="F98328" s="1437" t="s">
        <v>670</v>
      </c>
    </row>
    <row r="98329" spans="5:6">
      <c r="E98329" s="1435" t="s">
        <v>1047</v>
      </c>
      <c r="F98329" s="1437" t="s">
        <v>551</v>
      </c>
    </row>
    <row r="98330" spans="5:6">
      <c r="E98330" s="1435" t="s">
        <v>1048</v>
      </c>
      <c r="F98330" s="1437" t="s">
        <v>660</v>
      </c>
    </row>
    <row r="98331" spans="5:6">
      <c r="E98331" s="1435" t="s">
        <v>1049</v>
      </c>
      <c r="F98331" s="1437" t="s">
        <v>697</v>
      </c>
    </row>
    <row r="98332" spans="5:6">
      <c r="E98332" s="1435" t="s">
        <v>1050</v>
      </c>
      <c r="F98332" s="1437" t="s">
        <v>669</v>
      </c>
    </row>
    <row r="98333" spans="5:6">
      <c r="E98333" s="1435" t="s">
        <v>1051</v>
      </c>
      <c r="F98333" s="1437" t="s">
        <v>674</v>
      </c>
    </row>
    <row r="98334" spans="5:6">
      <c r="E98334" s="1435" t="s">
        <v>1052</v>
      </c>
      <c r="F98334" s="1437" t="s">
        <v>664</v>
      </c>
    </row>
    <row r="98335" spans="5:6">
      <c r="E98335" s="1435" t="s">
        <v>1053</v>
      </c>
      <c r="F98335" s="1437" t="s">
        <v>554</v>
      </c>
    </row>
    <row r="98336" spans="5:6">
      <c r="E98336" s="1435" t="s">
        <v>1054</v>
      </c>
      <c r="F98336" s="1437" t="s">
        <v>665</v>
      </c>
    </row>
    <row r="98337" spans="5:6">
      <c r="E98337" s="1435" t="s">
        <v>1055</v>
      </c>
      <c r="F98337" s="1437" t="s">
        <v>552</v>
      </c>
    </row>
    <row r="98338" spans="5:6">
      <c r="E98338" s="1435" t="s">
        <v>1056</v>
      </c>
      <c r="F98338" s="1437" t="s">
        <v>667</v>
      </c>
    </row>
    <row r="98339" spans="5:6">
      <c r="E98339" s="1435" t="s">
        <v>1031</v>
      </c>
      <c r="F98339" s="1437" t="s">
        <v>658</v>
      </c>
    </row>
    <row r="98340" spans="5:6">
      <c r="E98340" s="1435" t="s">
        <v>1032</v>
      </c>
      <c r="F98340" s="1437" t="s">
        <v>662</v>
      </c>
    </row>
    <row r="98341" spans="5:6">
      <c r="E98341" s="1435" t="s">
        <v>1033</v>
      </c>
      <c r="F98341" s="1437" t="s">
        <v>689</v>
      </c>
    </row>
    <row r="98342" spans="5:6">
      <c r="E98342" s="1435" t="s">
        <v>1034</v>
      </c>
      <c r="F98342" s="1437" t="s">
        <v>684</v>
      </c>
    </row>
    <row r="98343" spans="5:6">
      <c r="E98343" s="1435" t="s">
        <v>1035</v>
      </c>
      <c r="F98343" s="1437" t="s">
        <v>733</v>
      </c>
    </row>
    <row r="98344" spans="5:6">
      <c r="E98344" s="1435" t="s">
        <v>1036</v>
      </c>
      <c r="F98344" s="1437" t="s">
        <v>732</v>
      </c>
    </row>
    <row r="98345" spans="5:6">
      <c r="E98345" s="1435" t="s">
        <v>1037</v>
      </c>
      <c r="F98345" s="1437" t="s">
        <v>714</v>
      </c>
    </row>
    <row r="98346" spans="5:6">
      <c r="E98346" s="1435" t="s">
        <v>1038</v>
      </c>
      <c r="F98346" s="1437" t="s">
        <v>736</v>
      </c>
    </row>
    <row r="98347" spans="5:6">
      <c r="E98347" s="1435" t="s">
        <v>1039</v>
      </c>
      <c r="F98347" s="1437" t="s">
        <v>738</v>
      </c>
    </row>
    <row r="98348" spans="5:6">
      <c r="E98348" s="1435" t="s">
        <v>1040</v>
      </c>
      <c r="F98348" s="1437" t="s">
        <v>709</v>
      </c>
    </row>
    <row r="98349" spans="5:6">
      <c r="E98349" s="1435" t="s">
        <v>1041</v>
      </c>
      <c r="F98349" s="1437" t="s">
        <v>690</v>
      </c>
    </row>
    <row r="98350" spans="5:6">
      <c r="E98350" s="1435" t="s">
        <v>1042</v>
      </c>
      <c r="F98350" s="1437" t="s">
        <v>691</v>
      </c>
    </row>
    <row r="98351" spans="5:6">
      <c r="E98351" s="1435" t="s">
        <v>1043</v>
      </c>
      <c r="F98351" s="1437" t="s">
        <v>693</v>
      </c>
    </row>
    <row r="98352" spans="5:6">
      <c r="E98352" s="1435" t="s">
        <v>1044</v>
      </c>
      <c r="F98352" s="1437" t="s">
        <v>710</v>
      </c>
    </row>
    <row r="98353" spans="5:6">
      <c r="E98353" s="1435" t="s">
        <v>1045</v>
      </c>
      <c r="F98353" s="1437" t="s">
        <v>711</v>
      </c>
    </row>
    <row r="98354" spans="5:6">
      <c r="E98354" s="1435" t="s">
        <v>1046</v>
      </c>
      <c r="F98354" s="1437" t="s">
        <v>734</v>
      </c>
    </row>
    <row r="98355" spans="5:6">
      <c r="E98355" s="1435" t="s">
        <v>1047</v>
      </c>
      <c r="F98355" s="1437" t="s">
        <v>671</v>
      </c>
    </row>
    <row r="98356" spans="5:6">
      <c r="E98356" s="1435" t="s">
        <v>1048</v>
      </c>
      <c r="F98356" s="1437" t="s">
        <v>692</v>
      </c>
    </row>
    <row r="98357" spans="5:6">
      <c r="E98357" s="1435" t="s">
        <v>1049</v>
      </c>
      <c r="F98357" s="1437" t="s">
        <v>735</v>
      </c>
    </row>
    <row r="98358" spans="5:6">
      <c r="E98358" s="1435" t="s">
        <v>1050</v>
      </c>
      <c r="F98358" s="1437" t="s">
        <v>712</v>
      </c>
    </row>
    <row r="98359" spans="5:6">
      <c r="E98359" s="1435" t="s">
        <v>1051</v>
      </c>
      <c r="F98359" s="1437" t="s">
        <v>713</v>
      </c>
    </row>
    <row r="98360" spans="5:6">
      <c r="E98360" s="1435" t="s">
        <v>1052</v>
      </c>
      <c r="F98360" s="1437" t="s">
        <v>694</v>
      </c>
    </row>
    <row r="98361" spans="5:6">
      <c r="E98361" s="1435" t="s">
        <v>1053</v>
      </c>
      <c r="F98361" s="1437" t="s">
        <v>739</v>
      </c>
    </row>
    <row r="98362" spans="5:6">
      <c r="E98362" s="1435" t="s">
        <v>1054</v>
      </c>
      <c r="F98362" s="1437" t="s">
        <v>696</v>
      </c>
    </row>
    <row r="98363" spans="5:6">
      <c r="E98363" s="1435" t="s">
        <v>1055</v>
      </c>
      <c r="F98363" s="1437" t="s">
        <v>699</v>
      </c>
    </row>
    <row r="98364" spans="5:6">
      <c r="E98364" s="1435" t="s">
        <v>1056</v>
      </c>
      <c r="F98364" s="1437" t="s">
        <v>686</v>
      </c>
    </row>
    <row r="98365" spans="5:6">
      <c r="E98365" s="1435" t="s">
        <v>1031</v>
      </c>
      <c r="F98365" s="1437" t="s">
        <v>695</v>
      </c>
    </row>
    <row r="98366" spans="5:6">
      <c r="E98366" s="1435" t="s">
        <v>1032</v>
      </c>
      <c r="F98366" s="1437" t="s">
        <v>741</v>
      </c>
    </row>
    <row r="98367" spans="5:6">
      <c r="E98367" s="1435" t="s">
        <v>1034</v>
      </c>
      <c r="F98367" s="1437" t="s">
        <v>743</v>
      </c>
    </row>
    <row r="98368" spans="5:6">
      <c r="E98368" s="1435" t="s">
        <v>1035</v>
      </c>
      <c r="F98368" s="1437" t="s">
        <v>744</v>
      </c>
    </row>
    <row r="98369" spans="5:6">
      <c r="E98369" s="1435" t="s">
        <v>1036</v>
      </c>
      <c r="F98369" s="1437" t="s">
        <v>745</v>
      </c>
    </row>
    <row r="98370" spans="5:6">
      <c r="E98370" s="1435" t="s">
        <v>1037</v>
      </c>
      <c r="F98370" s="1437" t="s">
        <v>920</v>
      </c>
    </row>
    <row r="98371" spans="5:6">
      <c r="E98371" s="1435" t="s">
        <v>1038</v>
      </c>
      <c r="F98371" s="1437" t="s">
        <v>921</v>
      </c>
    </row>
    <row r="98372" spans="5:6">
      <c r="E98372" s="1435" t="s">
        <v>1039</v>
      </c>
      <c r="F98372" s="1437" t="s">
        <v>922</v>
      </c>
    </row>
    <row r="98373" spans="5:6">
      <c r="E98373" s="1435" t="s">
        <v>1040</v>
      </c>
      <c r="F98373" s="1437" t="s">
        <v>1025</v>
      </c>
    </row>
    <row r="98374" spans="5:6">
      <c r="E98374" s="1435" t="s">
        <v>1041</v>
      </c>
      <c r="F98374" s="1437" t="s">
        <v>1029</v>
      </c>
    </row>
    <row r="98375" spans="5:6">
      <c r="E98375" s="1435" t="s">
        <v>1042</v>
      </c>
      <c r="F98375" s="1437" t="s">
        <v>1030</v>
      </c>
    </row>
    <row r="98376" spans="5:6">
      <c r="E98376" s="1435" t="s">
        <v>1043</v>
      </c>
      <c r="F98376" s="1437" t="s">
        <v>1026</v>
      </c>
    </row>
    <row r="98377" spans="5:6">
      <c r="E98377" s="1435" t="s">
        <v>1044</v>
      </c>
      <c r="F98377" s="1437" t="s">
        <v>1027</v>
      </c>
    </row>
    <row r="98378" spans="5:6">
      <c r="E98378" s="1435" t="s">
        <v>1045</v>
      </c>
      <c r="F98378" s="1437" t="s">
        <v>852</v>
      </c>
    </row>
    <row r="98379" spans="5:6">
      <c r="E98379" s="1435" t="s">
        <v>1046</v>
      </c>
      <c r="F98379" s="1437" t="s">
        <v>1028</v>
      </c>
    </row>
    <row r="98380" spans="5:6">
      <c r="E98380" s="1435" t="s">
        <v>1047</v>
      </c>
      <c r="F98380" s="1437" t="s">
        <v>853</v>
      </c>
    </row>
    <row r="98381" spans="5:6">
      <c r="E98381" s="1435" t="s">
        <v>1048</v>
      </c>
      <c r="F98381" s="1437" t="s">
        <v>854</v>
      </c>
    </row>
    <row r="98382" spans="5:6">
      <c r="E98382" s="1435" t="s">
        <v>1049</v>
      </c>
      <c r="F98382" s="1437" t="s">
        <v>855</v>
      </c>
    </row>
    <row r="98383" spans="5:6">
      <c r="E98383" s="1435" t="s">
        <v>1050</v>
      </c>
      <c r="F98383" s="1437" t="s">
        <v>856</v>
      </c>
    </row>
    <row r="98384" spans="5:6">
      <c r="E98384" s="1435" t="s">
        <v>1051</v>
      </c>
      <c r="F98384" s="1437" t="s">
        <v>857</v>
      </c>
    </row>
    <row r="98385" spans="5:6">
      <c r="E98385" s="1435" t="s">
        <v>1052</v>
      </c>
      <c r="F98385" s="1437" t="s">
        <v>858</v>
      </c>
    </row>
    <row r="98386" spans="5:6">
      <c r="E98386" s="1435" t="s">
        <v>1053</v>
      </c>
      <c r="F98386" s="1437" t="s">
        <v>859</v>
      </c>
    </row>
    <row r="98387" spans="5:6">
      <c r="E98387" s="1435" t="s">
        <v>1054</v>
      </c>
      <c r="F98387" s="1437" t="s">
        <v>860</v>
      </c>
    </row>
    <row r="98388" spans="5:6">
      <c r="E98388" s="1435" t="s">
        <v>1055</v>
      </c>
      <c r="F98388" s="1437" t="s">
        <v>861</v>
      </c>
    </row>
    <row r="98389" spans="5:6">
      <c r="E98389" s="1435" t="s">
        <v>1056</v>
      </c>
      <c r="F98389" s="1437" t="s">
        <v>862</v>
      </c>
    </row>
    <row r="98390" spans="5:6">
      <c r="E98390" s="1435" t="s">
        <v>1031</v>
      </c>
      <c r="F98390" s="1437" t="s">
        <v>863</v>
      </c>
    </row>
    <row r="98391" spans="5:6">
      <c r="E98391" s="1435" t="s">
        <v>1032</v>
      </c>
      <c r="F98391" s="1437" t="s">
        <v>864</v>
      </c>
    </row>
    <row r="98392" spans="5:6">
      <c r="E98392" s="1435" t="s">
        <v>1033</v>
      </c>
      <c r="F98392" s="1437" t="s">
        <v>865</v>
      </c>
    </row>
    <row r="98393" spans="5:6">
      <c r="E98393" s="1435" t="s">
        <v>1034</v>
      </c>
      <c r="F98393" s="1437" t="s">
        <v>866</v>
      </c>
    </row>
    <row r="98394" spans="5:6">
      <c r="E98394" s="1435" t="s">
        <v>1035</v>
      </c>
    </row>
    <row r="114694" spans="5:6">
      <c r="F114694" s="1437" t="s">
        <v>317</v>
      </c>
    </row>
    <row r="114695" spans="5:6">
      <c r="F114695" s="1437" t="s">
        <v>333</v>
      </c>
    </row>
    <row r="114696" spans="5:6">
      <c r="F114696" s="1437" t="s">
        <v>384</v>
      </c>
    </row>
    <row r="114697" spans="5:6">
      <c r="E114697" s="1435" t="s">
        <v>1031</v>
      </c>
      <c r="F114697" s="1437" t="s">
        <v>334</v>
      </c>
    </row>
    <row r="114698" spans="5:6">
      <c r="E114698" s="1435" t="s">
        <v>1032</v>
      </c>
      <c r="F114698" s="1437" t="s">
        <v>335</v>
      </c>
    </row>
    <row r="114699" spans="5:6">
      <c r="E114699" s="1435" t="s">
        <v>1033</v>
      </c>
      <c r="F114699" s="1437" t="s">
        <v>336</v>
      </c>
    </row>
    <row r="114700" spans="5:6">
      <c r="E114700" s="1435" t="s">
        <v>1034</v>
      </c>
      <c r="F114700" s="1437" t="s">
        <v>219</v>
      </c>
    </row>
    <row r="114701" spans="5:6">
      <c r="E114701" s="1435" t="s">
        <v>1035</v>
      </c>
      <c r="F114701" s="1437" t="s">
        <v>705</v>
      </c>
    </row>
    <row r="114702" spans="5:6">
      <c r="E114702" s="1435" t="s">
        <v>1036</v>
      </c>
      <c r="F114702" s="1437" t="s">
        <v>159</v>
      </c>
    </row>
    <row r="114703" spans="5:6">
      <c r="E114703" s="1435" t="s">
        <v>1037</v>
      </c>
      <c r="F114703" s="1437" t="s">
        <v>703</v>
      </c>
    </row>
    <row r="114704" spans="5:6">
      <c r="E114704" s="1435" t="s">
        <v>1038</v>
      </c>
      <c r="F114704" s="1437" t="s">
        <v>704</v>
      </c>
    </row>
    <row r="114705" spans="5:6">
      <c r="E114705" s="1435" t="s">
        <v>1039</v>
      </c>
      <c r="F114705" s="1437" t="s">
        <v>58</v>
      </c>
    </row>
    <row r="114706" spans="5:6">
      <c r="E114706" s="1435" t="s">
        <v>1040</v>
      </c>
      <c r="F114706" s="1437" t="s">
        <v>318</v>
      </c>
    </row>
    <row r="114707" spans="5:6">
      <c r="E114707" s="1435" t="s">
        <v>1041</v>
      </c>
      <c r="F114707" s="1437" t="s">
        <v>675</v>
      </c>
    </row>
    <row r="114708" spans="5:6">
      <c r="E114708" s="1435" t="s">
        <v>1042</v>
      </c>
      <c r="F114708" s="1437" t="s">
        <v>321</v>
      </c>
    </row>
    <row r="114709" spans="5:6">
      <c r="E114709" s="1435" t="s">
        <v>1043</v>
      </c>
      <c r="F114709" s="1437" t="s">
        <v>553</v>
      </c>
    </row>
    <row r="114710" spans="5:6">
      <c r="E114710" s="1435" t="s">
        <v>1044</v>
      </c>
      <c r="F114710" s="1437" t="s">
        <v>304</v>
      </c>
    </row>
    <row r="114711" spans="5:6">
      <c r="E114711" s="1435" t="s">
        <v>1045</v>
      </c>
      <c r="F114711" s="1437" t="s">
        <v>305</v>
      </c>
    </row>
    <row r="114712" spans="5:6">
      <c r="E114712" s="1435" t="s">
        <v>1046</v>
      </c>
      <c r="F114712" s="1437" t="s">
        <v>670</v>
      </c>
    </row>
    <row r="114713" spans="5:6">
      <c r="E114713" s="1435" t="s">
        <v>1047</v>
      </c>
      <c r="F114713" s="1437" t="s">
        <v>551</v>
      </c>
    </row>
    <row r="114714" spans="5:6">
      <c r="E114714" s="1435" t="s">
        <v>1048</v>
      </c>
      <c r="F114714" s="1437" t="s">
        <v>660</v>
      </c>
    </row>
    <row r="114715" spans="5:6">
      <c r="E114715" s="1435" t="s">
        <v>1049</v>
      </c>
      <c r="F114715" s="1437" t="s">
        <v>697</v>
      </c>
    </row>
    <row r="114716" spans="5:6">
      <c r="E114716" s="1435" t="s">
        <v>1050</v>
      </c>
      <c r="F114716" s="1437" t="s">
        <v>669</v>
      </c>
    </row>
    <row r="114717" spans="5:6">
      <c r="E114717" s="1435" t="s">
        <v>1051</v>
      </c>
      <c r="F114717" s="1437" t="s">
        <v>674</v>
      </c>
    </row>
    <row r="114718" spans="5:6">
      <c r="E114718" s="1435" t="s">
        <v>1052</v>
      </c>
      <c r="F114718" s="1437" t="s">
        <v>664</v>
      </c>
    </row>
    <row r="114719" spans="5:6">
      <c r="E114719" s="1435" t="s">
        <v>1053</v>
      </c>
      <c r="F114719" s="1437" t="s">
        <v>554</v>
      </c>
    </row>
    <row r="114720" spans="5:6">
      <c r="E114720" s="1435" t="s">
        <v>1054</v>
      </c>
      <c r="F114720" s="1437" t="s">
        <v>665</v>
      </c>
    </row>
    <row r="114721" spans="5:6">
      <c r="E114721" s="1435" t="s">
        <v>1055</v>
      </c>
      <c r="F114721" s="1437" t="s">
        <v>552</v>
      </c>
    </row>
    <row r="114722" spans="5:6">
      <c r="E114722" s="1435" t="s">
        <v>1056</v>
      </c>
      <c r="F114722" s="1437" t="s">
        <v>667</v>
      </c>
    </row>
    <row r="114723" spans="5:6">
      <c r="E114723" s="1435" t="s">
        <v>1031</v>
      </c>
      <c r="F114723" s="1437" t="s">
        <v>658</v>
      </c>
    </row>
    <row r="114724" spans="5:6">
      <c r="E114724" s="1435" t="s">
        <v>1032</v>
      </c>
      <c r="F114724" s="1437" t="s">
        <v>662</v>
      </c>
    </row>
    <row r="114725" spans="5:6">
      <c r="E114725" s="1435" t="s">
        <v>1033</v>
      </c>
      <c r="F114725" s="1437" t="s">
        <v>689</v>
      </c>
    </row>
    <row r="114726" spans="5:6">
      <c r="E114726" s="1435" t="s">
        <v>1034</v>
      </c>
      <c r="F114726" s="1437" t="s">
        <v>684</v>
      </c>
    </row>
    <row r="114727" spans="5:6">
      <c r="E114727" s="1435" t="s">
        <v>1035</v>
      </c>
      <c r="F114727" s="1437" t="s">
        <v>733</v>
      </c>
    </row>
    <row r="114728" spans="5:6">
      <c r="E114728" s="1435" t="s">
        <v>1036</v>
      </c>
      <c r="F114728" s="1437" t="s">
        <v>732</v>
      </c>
    </row>
    <row r="114729" spans="5:6">
      <c r="E114729" s="1435" t="s">
        <v>1037</v>
      </c>
      <c r="F114729" s="1437" t="s">
        <v>714</v>
      </c>
    </row>
    <row r="114730" spans="5:6">
      <c r="E114730" s="1435" t="s">
        <v>1038</v>
      </c>
      <c r="F114730" s="1437" t="s">
        <v>736</v>
      </c>
    </row>
    <row r="114731" spans="5:6">
      <c r="E114731" s="1435" t="s">
        <v>1039</v>
      </c>
      <c r="F114731" s="1437" t="s">
        <v>738</v>
      </c>
    </row>
    <row r="114732" spans="5:6">
      <c r="E114732" s="1435" t="s">
        <v>1040</v>
      </c>
      <c r="F114732" s="1437" t="s">
        <v>709</v>
      </c>
    </row>
    <row r="114733" spans="5:6">
      <c r="E114733" s="1435" t="s">
        <v>1041</v>
      </c>
      <c r="F114733" s="1437" t="s">
        <v>690</v>
      </c>
    </row>
    <row r="114734" spans="5:6">
      <c r="E114734" s="1435" t="s">
        <v>1042</v>
      </c>
      <c r="F114734" s="1437" t="s">
        <v>691</v>
      </c>
    </row>
    <row r="114735" spans="5:6">
      <c r="E114735" s="1435" t="s">
        <v>1043</v>
      </c>
      <c r="F114735" s="1437" t="s">
        <v>693</v>
      </c>
    </row>
    <row r="114736" spans="5:6">
      <c r="E114736" s="1435" t="s">
        <v>1044</v>
      </c>
      <c r="F114736" s="1437" t="s">
        <v>710</v>
      </c>
    </row>
    <row r="114737" spans="5:6">
      <c r="E114737" s="1435" t="s">
        <v>1045</v>
      </c>
      <c r="F114737" s="1437" t="s">
        <v>711</v>
      </c>
    </row>
    <row r="114738" spans="5:6">
      <c r="E114738" s="1435" t="s">
        <v>1046</v>
      </c>
      <c r="F114738" s="1437" t="s">
        <v>734</v>
      </c>
    </row>
    <row r="114739" spans="5:6">
      <c r="E114739" s="1435" t="s">
        <v>1047</v>
      </c>
      <c r="F114739" s="1437" t="s">
        <v>671</v>
      </c>
    </row>
    <row r="114740" spans="5:6">
      <c r="E114740" s="1435" t="s">
        <v>1048</v>
      </c>
      <c r="F114740" s="1437" t="s">
        <v>692</v>
      </c>
    </row>
    <row r="114741" spans="5:6">
      <c r="E114741" s="1435" t="s">
        <v>1049</v>
      </c>
      <c r="F114741" s="1437" t="s">
        <v>735</v>
      </c>
    </row>
    <row r="114742" spans="5:6">
      <c r="E114742" s="1435" t="s">
        <v>1050</v>
      </c>
      <c r="F114742" s="1437" t="s">
        <v>712</v>
      </c>
    </row>
    <row r="114743" spans="5:6">
      <c r="E114743" s="1435" t="s">
        <v>1051</v>
      </c>
      <c r="F114743" s="1437" t="s">
        <v>713</v>
      </c>
    </row>
    <row r="114744" spans="5:6">
      <c r="E114744" s="1435" t="s">
        <v>1052</v>
      </c>
      <c r="F114744" s="1437" t="s">
        <v>694</v>
      </c>
    </row>
    <row r="114745" spans="5:6">
      <c r="E114745" s="1435" t="s">
        <v>1053</v>
      </c>
      <c r="F114745" s="1437" t="s">
        <v>739</v>
      </c>
    </row>
    <row r="114746" spans="5:6">
      <c r="E114746" s="1435" t="s">
        <v>1054</v>
      </c>
      <c r="F114746" s="1437" t="s">
        <v>696</v>
      </c>
    </row>
    <row r="114747" spans="5:6">
      <c r="E114747" s="1435" t="s">
        <v>1055</v>
      </c>
      <c r="F114747" s="1437" t="s">
        <v>699</v>
      </c>
    </row>
    <row r="114748" spans="5:6">
      <c r="E114748" s="1435" t="s">
        <v>1056</v>
      </c>
      <c r="F114748" s="1437" t="s">
        <v>686</v>
      </c>
    </row>
    <row r="114749" spans="5:6">
      <c r="E114749" s="1435" t="s">
        <v>1031</v>
      </c>
      <c r="F114749" s="1437" t="s">
        <v>695</v>
      </c>
    </row>
    <row r="114750" spans="5:6">
      <c r="E114750" s="1435" t="s">
        <v>1032</v>
      </c>
      <c r="F114750" s="1437" t="s">
        <v>741</v>
      </c>
    </row>
    <row r="114751" spans="5:6">
      <c r="E114751" s="1435" t="s">
        <v>1034</v>
      </c>
      <c r="F114751" s="1437" t="s">
        <v>743</v>
      </c>
    </row>
    <row r="114752" spans="5:6">
      <c r="E114752" s="1435" t="s">
        <v>1035</v>
      </c>
      <c r="F114752" s="1437" t="s">
        <v>744</v>
      </c>
    </row>
    <row r="114753" spans="5:6">
      <c r="E114753" s="1435" t="s">
        <v>1036</v>
      </c>
      <c r="F114753" s="1437" t="s">
        <v>745</v>
      </c>
    </row>
    <row r="114754" spans="5:6">
      <c r="E114754" s="1435" t="s">
        <v>1037</v>
      </c>
      <c r="F114754" s="1437" t="s">
        <v>920</v>
      </c>
    </row>
    <row r="114755" spans="5:6">
      <c r="E114755" s="1435" t="s">
        <v>1038</v>
      </c>
      <c r="F114755" s="1437" t="s">
        <v>921</v>
      </c>
    </row>
    <row r="114756" spans="5:6">
      <c r="E114756" s="1435" t="s">
        <v>1039</v>
      </c>
      <c r="F114756" s="1437" t="s">
        <v>922</v>
      </c>
    </row>
    <row r="114757" spans="5:6">
      <c r="E114757" s="1435" t="s">
        <v>1040</v>
      </c>
      <c r="F114757" s="1437" t="s">
        <v>1025</v>
      </c>
    </row>
    <row r="114758" spans="5:6">
      <c r="E114758" s="1435" t="s">
        <v>1041</v>
      </c>
      <c r="F114758" s="1437" t="s">
        <v>1029</v>
      </c>
    </row>
    <row r="114759" spans="5:6">
      <c r="E114759" s="1435" t="s">
        <v>1042</v>
      </c>
      <c r="F114759" s="1437" t="s">
        <v>1030</v>
      </c>
    </row>
    <row r="114760" spans="5:6">
      <c r="E114760" s="1435" t="s">
        <v>1043</v>
      </c>
      <c r="F114760" s="1437" t="s">
        <v>1026</v>
      </c>
    </row>
    <row r="114761" spans="5:6">
      <c r="E114761" s="1435" t="s">
        <v>1044</v>
      </c>
      <c r="F114761" s="1437" t="s">
        <v>1027</v>
      </c>
    </row>
    <row r="114762" spans="5:6">
      <c r="E114762" s="1435" t="s">
        <v>1045</v>
      </c>
      <c r="F114762" s="1437" t="s">
        <v>852</v>
      </c>
    </row>
    <row r="114763" spans="5:6">
      <c r="E114763" s="1435" t="s">
        <v>1046</v>
      </c>
      <c r="F114763" s="1437" t="s">
        <v>1028</v>
      </c>
    </row>
    <row r="114764" spans="5:6">
      <c r="E114764" s="1435" t="s">
        <v>1047</v>
      </c>
      <c r="F114764" s="1437" t="s">
        <v>853</v>
      </c>
    </row>
    <row r="114765" spans="5:6">
      <c r="E114765" s="1435" t="s">
        <v>1048</v>
      </c>
      <c r="F114765" s="1437" t="s">
        <v>854</v>
      </c>
    </row>
    <row r="114766" spans="5:6">
      <c r="E114766" s="1435" t="s">
        <v>1049</v>
      </c>
      <c r="F114766" s="1437" t="s">
        <v>855</v>
      </c>
    </row>
    <row r="114767" spans="5:6">
      <c r="E114767" s="1435" t="s">
        <v>1050</v>
      </c>
      <c r="F114767" s="1437" t="s">
        <v>856</v>
      </c>
    </row>
    <row r="114768" spans="5:6">
      <c r="E114768" s="1435" t="s">
        <v>1051</v>
      </c>
      <c r="F114768" s="1437" t="s">
        <v>857</v>
      </c>
    </row>
    <row r="114769" spans="5:6">
      <c r="E114769" s="1435" t="s">
        <v>1052</v>
      </c>
      <c r="F114769" s="1437" t="s">
        <v>858</v>
      </c>
    </row>
    <row r="114770" spans="5:6">
      <c r="E114770" s="1435" t="s">
        <v>1053</v>
      </c>
      <c r="F114770" s="1437" t="s">
        <v>859</v>
      </c>
    </row>
    <row r="114771" spans="5:6">
      <c r="E114771" s="1435" t="s">
        <v>1054</v>
      </c>
      <c r="F114771" s="1437" t="s">
        <v>860</v>
      </c>
    </row>
    <row r="114772" spans="5:6">
      <c r="E114772" s="1435" t="s">
        <v>1055</v>
      </c>
      <c r="F114772" s="1437" t="s">
        <v>861</v>
      </c>
    </row>
    <row r="114773" spans="5:6">
      <c r="E114773" s="1435" t="s">
        <v>1056</v>
      </c>
      <c r="F114773" s="1437" t="s">
        <v>862</v>
      </c>
    </row>
    <row r="114774" spans="5:6">
      <c r="E114774" s="1435" t="s">
        <v>1031</v>
      </c>
      <c r="F114774" s="1437" t="s">
        <v>863</v>
      </c>
    </row>
    <row r="114775" spans="5:6">
      <c r="E114775" s="1435" t="s">
        <v>1032</v>
      </c>
      <c r="F114775" s="1437" t="s">
        <v>864</v>
      </c>
    </row>
    <row r="114776" spans="5:6">
      <c r="E114776" s="1435" t="s">
        <v>1033</v>
      </c>
      <c r="F114776" s="1437" t="s">
        <v>865</v>
      </c>
    </row>
    <row r="114777" spans="5:6">
      <c r="E114777" s="1435" t="s">
        <v>1034</v>
      </c>
      <c r="F114777" s="1437" t="s">
        <v>866</v>
      </c>
    </row>
    <row r="114778" spans="5:6">
      <c r="E114778" s="1435" t="s">
        <v>1035</v>
      </c>
    </row>
    <row r="131078" spans="5:6">
      <c r="F131078" s="1437" t="s">
        <v>317</v>
      </c>
    </row>
    <row r="131079" spans="5:6">
      <c r="F131079" s="1437" t="s">
        <v>333</v>
      </c>
    </row>
    <row r="131080" spans="5:6">
      <c r="F131080" s="1437" t="s">
        <v>384</v>
      </c>
    </row>
    <row r="131081" spans="5:6">
      <c r="E131081" s="1435" t="s">
        <v>1031</v>
      </c>
      <c r="F131081" s="1437" t="s">
        <v>334</v>
      </c>
    </row>
    <row r="131082" spans="5:6">
      <c r="E131082" s="1435" t="s">
        <v>1032</v>
      </c>
      <c r="F131082" s="1437" t="s">
        <v>335</v>
      </c>
    </row>
    <row r="131083" spans="5:6">
      <c r="E131083" s="1435" t="s">
        <v>1033</v>
      </c>
      <c r="F131083" s="1437" t="s">
        <v>336</v>
      </c>
    </row>
    <row r="131084" spans="5:6">
      <c r="E131084" s="1435" t="s">
        <v>1034</v>
      </c>
      <c r="F131084" s="1437" t="s">
        <v>219</v>
      </c>
    </row>
    <row r="131085" spans="5:6">
      <c r="E131085" s="1435" t="s">
        <v>1035</v>
      </c>
      <c r="F131085" s="1437" t="s">
        <v>705</v>
      </c>
    </row>
    <row r="131086" spans="5:6">
      <c r="E131086" s="1435" t="s">
        <v>1036</v>
      </c>
      <c r="F131086" s="1437" t="s">
        <v>159</v>
      </c>
    </row>
    <row r="131087" spans="5:6">
      <c r="E131087" s="1435" t="s">
        <v>1037</v>
      </c>
      <c r="F131087" s="1437" t="s">
        <v>703</v>
      </c>
    </row>
    <row r="131088" spans="5:6">
      <c r="E131088" s="1435" t="s">
        <v>1038</v>
      </c>
      <c r="F131088" s="1437" t="s">
        <v>704</v>
      </c>
    </row>
    <row r="131089" spans="5:6">
      <c r="E131089" s="1435" t="s">
        <v>1039</v>
      </c>
      <c r="F131089" s="1437" t="s">
        <v>58</v>
      </c>
    </row>
    <row r="131090" spans="5:6">
      <c r="E131090" s="1435" t="s">
        <v>1040</v>
      </c>
      <c r="F131090" s="1437" t="s">
        <v>318</v>
      </c>
    </row>
    <row r="131091" spans="5:6">
      <c r="E131091" s="1435" t="s">
        <v>1041</v>
      </c>
      <c r="F131091" s="1437" t="s">
        <v>675</v>
      </c>
    </row>
    <row r="131092" spans="5:6">
      <c r="E131092" s="1435" t="s">
        <v>1042</v>
      </c>
      <c r="F131092" s="1437" t="s">
        <v>321</v>
      </c>
    </row>
    <row r="131093" spans="5:6">
      <c r="E131093" s="1435" t="s">
        <v>1043</v>
      </c>
      <c r="F131093" s="1437" t="s">
        <v>553</v>
      </c>
    </row>
    <row r="131094" spans="5:6">
      <c r="E131094" s="1435" t="s">
        <v>1044</v>
      </c>
      <c r="F131094" s="1437" t="s">
        <v>304</v>
      </c>
    </row>
    <row r="131095" spans="5:6">
      <c r="E131095" s="1435" t="s">
        <v>1045</v>
      </c>
      <c r="F131095" s="1437" t="s">
        <v>305</v>
      </c>
    </row>
    <row r="131096" spans="5:6">
      <c r="E131096" s="1435" t="s">
        <v>1046</v>
      </c>
      <c r="F131096" s="1437" t="s">
        <v>670</v>
      </c>
    </row>
    <row r="131097" spans="5:6">
      <c r="E131097" s="1435" t="s">
        <v>1047</v>
      </c>
      <c r="F131097" s="1437" t="s">
        <v>551</v>
      </c>
    </row>
    <row r="131098" spans="5:6">
      <c r="E131098" s="1435" t="s">
        <v>1048</v>
      </c>
      <c r="F131098" s="1437" t="s">
        <v>660</v>
      </c>
    </row>
    <row r="131099" spans="5:6">
      <c r="E131099" s="1435" t="s">
        <v>1049</v>
      </c>
      <c r="F131099" s="1437" t="s">
        <v>697</v>
      </c>
    </row>
    <row r="131100" spans="5:6">
      <c r="E131100" s="1435" t="s">
        <v>1050</v>
      </c>
      <c r="F131100" s="1437" t="s">
        <v>669</v>
      </c>
    </row>
    <row r="131101" spans="5:6">
      <c r="E131101" s="1435" t="s">
        <v>1051</v>
      </c>
      <c r="F131101" s="1437" t="s">
        <v>674</v>
      </c>
    </row>
    <row r="131102" spans="5:6">
      <c r="E131102" s="1435" t="s">
        <v>1052</v>
      </c>
      <c r="F131102" s="1437" t="s">
        <v>664</v>
      </c>
    </row>
    <row r="131103" spans="5:6">
      <c r="E131103" s="1435" t="s">
        <v>1053</v>
      </c>
      <c r="F131103" s="1437" t="s">
        <v>554</v>
      </c>
    </row>
    <row r="131104" spans="5:6">
      <c r="E131104" s="1435" t="s">
        <v>1054</v>
      </c>
      <c r="F131104" s="1437" t="s">
        <v>665</v>
      </c>
    </row>
    <row r="131105" spans="5:6">
      <c r="E131105" s="1435" t="s">
        <v>1055</v>
      </c>
      <c r="F131105" s="1437" t="s">
        <v>552</v>
      </c>
    </row>
    <row r="131106" spans="5:6">
      <c r="E131106" s="1435" t="s">
        <v>1056</v>
      </c>
      <c r="F131106" s="1437" t="s">
        <v>667</v>
      </c>
    </row>
    <row r="131107" spans="5:6">
      <c r="E131107" s="1435" t="s">
        <v>1031</v>
      </c>
      <c r="F131107" s="1437" t="s">
        <v>658</v>
      </c>
    </row>
    <row r="131108" spans="5:6">
      <c r="E131108" s="1435" t="s">
        <v>1032</v>
      </c>
      <c r="F131108" s="1437" t="s">
        <v>662</v>
      </c>
    </row>
    <row r="131109" spans="5:6">
      <c r="E131109" s="1435" t="s">
        <v>1033</v>
      </c>
      <c r="F131109" s="1437" t="s">
        <v>689</v>
      </c>
    </row>
    <row r="131110" spans="5:6">
      <c r="E131110" s="1435" t="s">
        <v>1034</v>
      </c>
      <c r="F131110" s="1437" t="s">
        <v>684</v>
      </c>
    </row>
    <row r="131111" spans="5:6">
      <c r="E131111" s="1435" t="s">
        <v>1035</v>
      </c>
      <c r="F131111" s="1437" t="s">
        <v>733</v>
      </c>
    </row>
    <row r="131112" spans="5:6">
      <c r="E131112" s="1435" t="s">
        <v>1036</v>
      </c>
      <c r="F131112" s="1437" t="s">
        <v>732</v>
      </c>
    </row>
    <row r="131113" spans="5:6">
      <c r="E131113" s="1435" t="s">
        <v>1037</v>
      </c>
      <c r="F131113" s="1437" t="s">
        <v>714</v>
      </c>
    </row>
    <row r="131114" spans="5:6">
      <c r="E131114" s="1435" t="s">
        <v>1038</v>
      </c>
      <c r="F131114" s="1437" t="s">
        <v>736</v>
      </c>
    </row>
    <row r="131115" spans="5:6">
      <c r="E131115" s="1435" t="s">
        <v>1039</v>
      </c>
      <c r="F131115" s="1437" t="s">
        <v>738</v>
      </c>
    </row>
    <row r="131116" spans="5:6">
      <c r="E131116" s="1435" t="s">
        <v>1040</v>
      </c>
      <c r="F131116" s="1437" t="s">
        <v>709</v>
      </c>
    </row>
    <row r="131117" spans="5:6">
      <c r="E131117" s="1435" t="s">
        <v>1041</v>
      </c>
      <c r="F131117" s="1437" t="s">
        <v>690</v>
      </c>
    </row>
    <row r="131118" spans="5:6">
      <c r="E131118" s="1435" t="s">
        <v>1042</v>
      </c>
      <c r="F131118" s="1437" t="s">
        <v>691</v>
      </c>
    </row>
    <row r="131119" spans="5:6">
      <c r="E131119" s="1435" t="s">
        <v>1043</v>
      </c>
      <c r="F131119" s="1437" t="s">
        <v>693</v>
      </c>
    </row>
    <row r="131120" spans="5:6">
      <c r="E131120" s="1435" t="s">
        <v>1044</v>
      </c>
      <c r="F131120" s="1437" t="s">
        <v>710</v>
      </c>
    </row>
    <row r="131121" spans="5:6">
      <c r="E131121" s="1435" t="s">
        <v>1045</v>
      </c>
      <c r="F131121" s="1437" t="s">
        <v>711</v>
      </c>
    </row>
    <row r="131122" spans="5:6">
      <c r="E131122" s="1435" t="s">
        <v>1046</v>
      </c>
      <c r="F131122" s="1437" t="s">
        <v>734</v>
      </c>
    </row>
    <row r="131123" spans="5:6">
      <c r="E131123" s="1435" t="s">
        <v>1047</v>
      </c>
      <c r="F131123" s="1437" t="s">
        <v>671</v>
      </c>
    </row>
    <row r="131124" spans="5:6">
      <c r="E131124" s="1435" t="s">
        <v>1048</v>
      </c>
      <c r="F131124" s="1437" t="s">
        <v>692</v>
      </c>
    </row>
    <row r="131125" spans="5:6">
      <c r="E131125" s="1435" t="s">
        <v>1049</v>
      </c>
      <c r="F131125" s="1437" t="s">
        <v>735</v>
      </c>
    </row>
    <row r="131126" spans="5:6">
      <c r="E131126" s="1435" t="s">
        <v>1050</v>
      </c>
      <c r="F131126" s="1437" t="s">
        <v>712</v>
      </c>
    </row>
    <row r="131127" spans="5:6">
      <c r="E131127" s="1435" t="s">
        <v>1051</v>
      </c>
      <c r="F131127" s="1437" t="s">
        <v>713</v>
      </c>
    </row>
    <row r="131128" spans="5:6">
      <c r="E131128" s="1435" t="s">
        <v>1052</v>
      </c>
      <c r="F131128" s="1437" t="s">
        <v>694</v>
      </c>
    </row>
    <row r="131129" spans="5:6">
      <c r="E131129" s="1435" t="s">
        <v>1053</v>
      </c>
      <c r="F131129" s="1437" t="s">
        <v>739</v>
      </c>
    </row>
    <row r="131130" spans="5:6">
      <c r="E131130" s="1435" t="s">
        <v>1054</v>
      </c>
      <c r="F131130" s="1437" t="s">
        <v>696</v>
      </c>
    </row>
    <row r="131131" spans="5:6">
      <c r="E131131" s="1435" t="s">
        <v>1055</v>
      </c>
      <c r="F131131" s="1437" t="s">
        <v>699</v>
      </c>
    </row>
    <row r="131132" spans="5:6">
      <c r="E131132" s="1435" t="s">
        <v>1056</v>
      </c>
      <c r="F131132" s="1437" t="s">
        <v>686</v>
      </c>
    </row>
    <row r="131133" spans="5:6">
      <c r="E131133" s="1435" t="s">
        <v>1031</v>
      </c>
      <c r="F131133" s="1437" t="s">
        <v>695</v>
      </c>
    </row>
    <row r="131134" spans="5:6">
      <c r="E131134" s="1435" t="s">
        <v>1032</v>
      </c>
      <c r="F131134" s="1437" t="s">
        <v>741</v>
      </c>
    </row>
    <row r="131135" spans="5:6">
      <c r="E131135" s="1435" t="s">
        <v>1034</v>
      </c>
      <c r="F131135" s="1437" t="s">
        <v>743</v>
      </c>
    </row>
    <row r="131136" spans="5:6">
      <c r="E131136" s="1435" t="s">
        <v>1035</v>
      </c>
      <c r="F131136" s="1437" t="s">
        <v>744</v>
      </c>
    </row>
    <row r="131137" spans="5:6">
      <c r="E131137" s="1435" t="s">
        <v>1036</v>
      </c>
      <c r="F131137" s="1437" t="s">
        <v>745</v>
      </c>
    </row>
    <row r="131138" spans="5:6">
      <c r="E131138" s="1435" t="s">
        <v>1037</v>
      </c>
      <c r="F131138" s="1437" t="s">
        <v>920</v>
      </c>
    </row>
    <row r="131139" spans="5:6">
      <c r="E131139" s="1435" t="s">
        <v>1038</v>
      </c>
      <c r="F131139" s="1437" t="s">
        <v>921</v>
      </c>
    </row>
    <row r="131140" spans="5:6">
      <c r="E131140" s="1435" t="s">
        <v>1039</v>
      </c>
      <c r="F131140" s="1437" t="s">
        <v>922</v>
      </c>
    </row>
    <row r="131141" spans="5:6">
      <c r="E131141" s="1435" t="s">
        <v>1040</v>
      </c>
      <c r="F131141" s="1437" t="s">
        <v>1025</v>
      </c>
    </row>
    <row r="131142" spans="5:6">
      <c r="E131142" s="1435" t="s">
        <v>1041</v>
      </c>
      <c r="F131142" s="1437" t="s">
        <v>1029</v>
      </c>
    </row>
    <row r="131143" spans="5:6">
      <c r="E131143" s="1435" t="s">
        <v>1042</v>
      </c>
      <c r="F131143" s="1437" t="s">
        <v>1030</v>
      </c>
    </row>
    <row r="131144" spans="5:6">
      <c r="E131144" s="1435" t="s">
        <v>1043</v>
      </c>
      <c r="F131144" s="1437" t="s">
        <v>1026</v>
      </c>
    </row>
    <row r="131145" spans="5:6">
      <c r="E131145" s="1435" t="s">
        <v>1044</v>
      </c>
      <c r="F131145" s="1437" t="s">
        <v>1027</v>
      </c>
    </row>
    <row r="131146" spans="5:6">
      <c r="E131146" s="1435" t="s">
        <v>1045</v>
      </c>
      <c r="F131146" s="1437" t="s">
        <v>852</v>
      </c>
    </row>
    <row r="131147" spans="5:6">
      <c r="E131147" s="1435" t="s">
        <v>1046</v>
      </c>
      <c r="F131147" s="1437" t="s">
        <v>1028</v>
      </c>
    </row>
    <row r="131148" spans="5:6">
      <c r="E131148" s="1435" t="s">
        <v>1047</v>
      </c>
      <c r="F131148" s="1437" t="s">
        <v>853</v>
      </c>
    </row>
    <row r="131149" spans="5:6">
      <c r="E131149" s="1435" t="s">
        <v>1048</v>
      </c>
      <c r="F131149" s="1437" t="s">
        <v>854</v>
      </c>
    </row>
    <row r="131150" spans="5:6">
      <c r="E131150" s="1435" t="s">
        <v>1049</v>
      </c>
      <c r="F131150" s="1437" t="s">
        <v>855</v>
      </c>
    </row>
    <row r="131151" spans="5:6">
      <c r="E131151" s="1435" t="s">
        <v>1050</v>
      </c>
      <c r="F131151" s="1437" t="s">
        <v>856</v>
      </c>
    </row>
    <row r="131152" spans="5:6">
      <c r="E131152" s="1435" t="s">
        <v>1051</v>
      </c>
      <c r="F131152" s="1437" t="s">
        <v>857</v>
      </c>
    </row>
    <row r="131153" spans="5:6">
      <c r="E131153" s="1435" t="s">
        <v>1052</v>
      </c>
      <c r="F131153" s="1437" t="s">
        <v>858</v>
      </c>
    </row>
    <row r="131154" spans="5:6">
      <c r="E131154" s="1435" t="s">
        <v>1053</v>
      </c>
      <c r="F131154" s="1437" t="s">
        <v>859</v>
      </c>
    </row>
    <row r="131155" spans="5:6">
      <c r="E131155" s="1435" t="s">
        <v>1054</v>
      </c>
      <c r="F131155" s="1437" t="s">
        <v>860</v>
      </c>
    </row>
    <row r="131156" spans="5:6">
      <c r="E131156" s="1435" t="s">
        <v>1055</v>
      </c>
      <c r="F131156" s="1437" t="s">
        <v>861</v>
      </c>
    </row>
    <row r="131157" spans="5:6">
      <c r="E131157" s="1435" t="s">
        <v>1056</v>
      </c>
      <c r="F131157" s="1437" t="s">
        <v>862</v>
      </c>
    </row>
    <row r="131158" spans="5:6">
      <c r="E131158" s="1435" t="s">
        <v>1031</v>
      </c>
      <c r="F131158" s="1437" t="s">
        <v>863</v>
      </c>
    </row>
    <row r="131159" spans="5:6">
      <c r="E131159" s="1435" t="s">
        <v>1032</v>
      </c>
      <c r="F131159" s="1437" t="s">
        <v>864</v>
      </c>
    </row>
    <row r="131160" spans="5:6">
      <c r="E131160" s="1435" t="s">
        <v>1033</v>
      </c>
      <c r="F131160" s="1437" t="s">
        <v>865</v>
      </c>
    </row>
    <row r="131161" spans="5:6">
      <c r="E131161" s="1435" t="s">
        <v>1034</v>
      </c>
      <c r="F131161" s="1437" t="s">
        <v>866</v>
      </c>
    </row>
    <row r="131162" spans="5:6">
      <c r="E131162" s="1435" t="s">
        <v>1035</v>
      </c>
    </row>
    <row r="147462" spans="5:6">
      <c r="F147462" s="1437" t="s">
        <v>317</v>
      </c>
    </row>
    <row r="147463" spans="5:6">
      <c r="F147463" s="1437" t="s">
        <v>333</v>
      </c>
    </row>
    <row r="147464" spans="5:6">
      <c r="F147464" s="1437" t="s">
        <v>384</v>
      </c>
    </row>
    <row r="147465" spans="5:6">
      <c r="E147465" s="1435" t="s">
        <v>1031</v>
      </c>
      <c r="F147465" s="1437" t="s">
        <v>334</v>
      </c>
    </row>
    <row r="147466" spans="5:6">
      <c r="E147466" s="1435" t="s">
        <v>1032</v>
      </c>
      <c r="F147466" s="1437" t="s">
        <v>335</v>
      </c>
    </row>
    <row r="147467" spans="5:6">
      <c r="E147467" s="1435" t="s">
        <v>1033</v>
      </c>
      <c r="F147467" s="1437" t="s">
        <v>336</v>
      </c>
    </row>
    <row r="147468" spans="5:6">
      <c r="E147468" s="1435" t="s">
        <v>1034</v>
      </c>
      <c r="F147468" s="1437" t="s">
        <v>219</v>
      </c>
    </row>
    <row r="147469" spans="5:6">
      <c r="E147469" s="1435" t="s">
        <v>1035</v>
      </c>
      <c r="F147469" s="1437" t="s">
        <v>705</v>
      </c>
    </row>
    <row r="147470" spans="5:6">
      <c r="E147470" s="1435" t="s">
        <v>1036</v>
      </c>
      <c r="F147470" s="1437" t="s">
        <v>159</v>
      </c>
    </row>
    <row r="147471" spans="5:6">
      <c r="E147471" s="1435" t="s">
        <v>1037</v>
      </c>
      <c r="F147471" s="1437" t="s">
        <v>703</v>
      </c>
    </row>
    <row r="147472" spans="5:6">
      <c r="E147472" s="1435" t="s">
        <v>1038</v>
      </c>
      <c r="F147472" s="1437" t="s">
        <v>704</v>
      </c>
    </row>
    <row r="147473" spans="5:6">
      <c r="E147473" s="1435" t="s">
        <v>1039</v>
      </c>
      <c r="F147473" s="1437" t="s">
        <v>58</v>
      </c>
    </row>
    <row r="147474" spans="5:6">
      <c r="E147474" s="1435" t="s">
        <v>1040</v>
      </c>
      <c r="F147474" s="1437" t="s">
        <v>318</v>
      </c>
    </row>
    <row r="147475" spans="5:6">
      <c r="E147475" s="1435" t="s">
        <v>1041</v>
      </c>
      <c r="F147475" s="1437" t="s">
        <v>675</v>
      </c>
    </row>
    <row r="147476" spans="5:6">
      <c r="E147476" s="1435" t="s">
        <v>1042</v>
      </c>
      <c r="F147476" s="1437" t="s">
        <v>321</v>
      </c>
    </row>
    <row r="147477" spans="5:6">
      <c r="E147477" s="1435" t="s">
        <v>1043</v>
      </c>
      <c r="F147477" s="1437" t="s">
        <v>553</v>
      </c>
    </row>
    <row r="147478" spans="5:6">
      <c r="E147478" s="1435" t="s">
        <v>1044</v>
      </c>
      <c r="F147478" s="1437" t="s">
        <v>304</v>
      </c>
    </row>
    <row r="147479" spans="5:6">
      <c r="E147479" s="1435" t="s">
        <v>1045</v>
      </c>
      <c r="F147479" s="1437" t="s">
        <v>305</v>
      </c>
    </row>
    <row r="147480" spans="5:6">
      <c r="E147480" s="1435" t="s">
        <v>1046</v>
      </c>
      <c r="F147480" s="1437" t="s">
        <v>670</v>
      </c>
    </row>
    <row r="147481" spans="5:6">
      <c r="E147481" s="1435" t="s">
        <v>1047</v>
      </c>
      <c r="F147481" s="1437" t="s">
        <v>551</v>
      </c>
    </row>
    <row r="147482" spans="5:6">
      <c r="E147482" s="1435" t="s">
        <v>1048</v>
      </c>
      <c r="F147482" s="1437" t="s">
        <v>660</v>
      </c>
    </row>
    <row r="147483" spans="5:6">
      <c r="E147483" s="1435" t="s">
        <v>1049</v>
      </c>
      <c r="F147483" s="1437" t="s">
        <v>697</v>
      </c>
    </row>
    <row r="147484" spans="5:6">
      <c r="E147484" s="1435" t="s">
        <v>1050</v>
      </c>
      <c r="F147484" s="1437" t="s">
        <v>669</v>
      </c>
    </row>
    <row r="147485" spans="5:6">
      <c r="E147485" s="1435" t="s">
        <v>1051</v>
      </c>
      <c r="F147485" s="1437" t="s">
        <v>674</v>
      </c>
    </row>
    <row r="147486" spans="5:6">
      <c r="E147486" s="1435" t="s">
        <v>1052</v>
      </c>
      <c r="F147486" s="1437" t="s">
        <v>664</v>
      </c>
    </row>
    <row r="147487" spans="5:6">
      <c r="E147487" s="1435" t="s">
        <v>1053</v>
      </c>
      <c r="F147487" s="1437" t="s">
        <v>554</v>
      </c>
    </row>
    <row r="147488" spans="5:6">
      <c r="E147488" s="1435" t="s">
        <v>1054</v>
      </c>
      <c r="F147488" s="1437" t="s">
        <v>665</v>
      </c>
    </row>
    <row r="147489" spans="5:6">
      <c r="E147489" s="1435" t="s">
        <v>1055</v>
      </c>
      <c r="F147489" s="1437" t="s">
        <v>552</v>
      </c>
    </row>
    <row r="147490" spans="5:6">
      <c r="E147490" s="1435" t="s">
        <v>1056</v>
      </c>
      <c r="F147490" s="1437" t="s">
        <v>667</v>
      </c>
    </row>
    <row r="147491" spans="5:6">
      <c r="E147491" s="1435" t="s">
        <v>1031</v>
      </c>
      <c r="F147491" s="1437" t="s">
        <v>658</v>
      </c>
    </row>
    <row r="147492" spans="5:6">
      <c r="E147492" s="1435" t="s">
        <v>1032</v>
      </c>
      <c r="F147492" s="1437" t="s">
        <v>662</v>
      </c>
    </row>
    <row r="147493" spans="5:6">
      <c r="E147493" s="1435" t="s">
        <v>1033</v>
      </c>
      <c r="F147493" s="1437" t="s">
        <v>689</v>
      </c>
    </row>
    <row r="147494" spans="5:6">
      <c r="E147494" s="1435" t="s">
        <v>1034</v>
      </c>
      <c r="F147494" s="1437" t="s">
        <v>684</v>
      </c>
    </row>
    <row r="147495" spans="5:6">
      <c r="E147495" s="1435" t="s">
        <v>1035</v>
      </c>
      <c r="F147495" s="1437" t="s">
        <v>733</v>
      </c>
    </row>
    <row r="147496" spans="5:6">
      <c r="E147496" s="1435" t="s">
        <v>1036</v>
      </c>
      <c r="F147496" s="1437" t="s">
        <v>732</v>
      </c>
    </row>
    <row r="147497" spans="5:6">
      <c r="E147497" s="1435" t="s">
        <v>1037</v>
      </c>
      <c r="F147497" s="1437" t="s">
        <v>714</v>
      </c>
    </row>
    <row r="147498" spans="5:6">
      <c r="E147498" s="1435" t="s">
        <v>1038</v>
      </c>
      <c r="F147498" s="1437" t="s">
        <v>736</v>
      </c>
    </row>
    <row r="147499" spans="5:6">
      <c r="E147499" s="1435" t="s">
        <v>1039</v>
      </c>
      <c r="F147499" s="1437" t="s">
        <v>738</v>
      </c>
    </row>
    <row r="147500" spans="5:6">
      <c r="E147500" s="1435" t="s">
        <v>1040</v>
      </c>
      <c r="F147500" s="1437" t="s">
        <v>709</v>
      </c>
    </row>
    <row r="147501" spans="5:6">
      <c r="E147501" s="1435" t="s">
        <v>1041</v>
      </c>
      <c r="F147501" s="1437" t="s">
        <v>690</v>
      </c>
    </row>
    <row r="147502" spans="5:6">
      <c r="E147502" s="1435" t="s">
        <v>1042</v>
      </c>
      <c r="F147502" s="1437" t="s">
        <v>691</v>
      </c>
    </row>
    <row r="147503" spans="5:6">
      <c r="E147503" s="1435" t="s">
        <v>1043</v>
      </c>
      <c r="F147503" s="1437" t="s">
        <v>693</v>
      </c>
    </row>
    <row r="147504" spans="5:6">
      <c r="E147504" s="1435" t="s">
        <v>1044</v>
      </c>
      <c r="F147504" s="1437" t="s">
        <v>710</v>
      </c>
    </row>
    <row r="147505" spans="5:6">
      <c r="E147505" s="1435" t="s">
        <v>1045</v>
      </c>
      <c r="F147505" s="1437" t="s">
        <v>711</v>
      </c>
    </row>
    <row r="147506" spans="5:6">
      <c r="E147506" s="1435" t="s">
        <v>1046</v>
      </c>
      <c r="F147506" s="1437" t="s">
        <v>734</v>
      </c>
    </row>
    <row r="147507" spans="5:6">
      <c r="E147507" s="1435" t="s">
        <v>1047</v>
      </c>
      <c r="F147507" s="1437" t="s">
        <v>671</v>
      </c>
    </row>
    <row r="147508" spans="5:6">
      <c r="E147508" s="1435" t="s">
        <v>1048</v>
      </c>
      <c r="F147508" s="1437" t="s">
        <v>692</v>
      </c>
    </row>
    <row r="147509" spans="5:6">
      <c r="E147509" s="1435" t="s">
        <v>1049</v>
      </c>
      <c r="F147509" s="1437" t="s">
        <v>735</v>
      </c>
    </row>
    <row r="147510" spans="5:6">
      <c r="E147510" s="1435" t="s">
        <v>1050</v>
      </c>
      <c r="F147510" s="1437" t="s">
        <v>712</v>
      </c>
    </row>
    <row r="147511" spans="5:6">
      <c r="E147511" s="1435" t="s">
        <v>1051</v>
      </c>
      <c r="F147511" s="1437" t="s">
        <v>713</v>
      </c>
    </row>
    <row r="147512" spans="5:6">
      <c r="E147512" s="1435" t="s">
        <v>1052</v>
      </c>
      <c r="F147512" s="1437" t="s">
        <v>694</v>
      </c>
    </row>
    <row r="147513" spans="5:6">
      <c r="E147513" s="1435" t="s">
        <v>1053</v>
      </c>
      <c r="F147513" s="1437" t="s">
        <v>739</v>
      </c>
    </row>
    <row r="147514" spans="5:6">
      <c r="E147514" s="1435" t="s">
        <v>1054</v>
      </c>
      <c r="F147514" s="1437" t="s">
        <v>696</v>
      </c>
    </row>
    <row r="147515" spans="5:6">
      <c r="E147515" s="1435" t="s">
        <v>1055</v>
      </c>
      <c r="F147515" s="1437" t="s">
        <v>699</v>
      </c>
    </row>
    <row r="147516" spans="5:6">
      <c r="E147516" s="1435" t="s">
        <v>1056</v>
      </c>
      <c r="F147516" s="1437" t="s">
        <v>686</v>
      </c>
    </row>
    <row r="147517" spans="5:6">
      <c r="E147517" s="1435" t="s">
        <v>1031</v>
      </c>
      <c r="F147517" s="1437" t="s">
        <v>695</v>
      </c>
    </row>
    <row r="147518" spans="5:6">
      <c r="E147518" s="1435" t="s">
        <v>1032</v>
      </c>
      <c r="F147518" s="1437" t="s">
        <v>741</v>
      </c>
    </row>
    <row r="147519" spans="5:6">
      <c r="E147519" s="1435" t="s">
        <v>1034</v>
      </c>
      <c r="F147519" s="1437" t="s">
        <v>743</v>
      </c>
    </row>
    <row r="147520" spans="5:6">
      <c r="E147520" s="1435" t="s">
        <v>1035</v>
      </c>
      <c r="F147520" s="1437" t="s">
        <v>744</v>
      </c>
    </row>
    <row r="147521" spans="5:6">
      <c r="E147521" s="1435" t="s">
        <v>1036</v>
      </c>
      <c r="F147521" s="1437" t="s">
        <v>745</v>
      </c>
    </row>
    <row r="147522" spans="5:6">
      <c r="E147522" s="1435" t="s">
        <v>1037</v>
      </c>
      <c r="F147522" s="1437" t="s">
        <v>920</v>
      </c>
    </row>
    <row r="147523" spans="5:6">
      <c r="E147523" s="1435" t="s">
        <v>1038</v>
      </c>
      <c r="F147523" s="1437" t="s">
        <v>921</v>
      </c>
    </row>
    <row r="147524" spans="5:6">
      <c r="E147524" s="1435" t="s">
        <v>1039</v>
      </c>
      <c r="F147524" s="1437" t="s">
        <v>922</v>
      </c>
    </row>
    <row r="147525" spans="5:6">
      <c r="E147525" s="1435" t="s">
        <v>1040</v>
      </c>
      <c r="F147525" s="1437" t="s">
        <v>1025</v>
      </c>
    </row>
    <row r="147526" spans="5:6">
      <c r="E147526" s="1435" t="s">
        <v>1041</v>
      </c>
      <c r="F147526" s="1437" t="s">
        <v>1029</v>
      </c>
    </row>
    <row r="147527" spans="5:6">
      <c r="E147527" s="1435" t="s">
        <v>1042</v>
      </c>
      <c r="F147527" s="1437" t="s">
        <v>1030</v>
      </c>
    </row>
    <row r="147528" spans="5:6">
      <c r="E147528" s="1435" t="s">
        <v>1043</v>
      </c>
      <c r="F147528" s="1437" t="s">
        <v>1026</v>
      </c>
    </row>
    <row r="147529" spans="5:6">
      <c r="E147529" s="1435" t="s">
        <v>1044</v>
      </c>
      <c r="F147529" s="1437" t="s">
        <v>1027</v>
      </c>
    </row>
    <row r="147530" spans="5:6">
      <c r="E147530" s="1435" t="s">
        <v>1045</v>
      </c>
      <c r="F147530" s="1437" t="s">
        <v>852</v>
      </c>
    </row>
    <row r="147531" spans="5:6">
      <c r="E147531" s="1435" t="s">
        <v>1046</v>
      </c>
      <c r="F147531" s="1437" t="s">
        <v>1028</v>
      </c>
    </row>
    <row r="147532" spans="5:6">
      <c r="E147532" s="1435" t="s">
        <v>1047</v>
      </c>
      <c r="F147532" s="1437" t="s">
        <v>853</v>
      </c>
    </row>
    <row r="147533" spans="5:6">
      <c r="E147533" s="1435" t="s">
        <v>1048</v>
      </c>
      <c r="F147533" s="1437" t="s">
        <v>854</v>
      </c>
    </row>
    <row r="147534" spans="5:6">
      <c r="E147534" s="1435" t="s">
        <v>1049</v>
      </c>
      <c r="F147534" s="1437" t="s">
        <v>855</v>
      </c>
    </row>
    <row r="147535" spans="5:6">
      <c r="E147535" s="1435" t="s">
        <v>1050</v>
      </c>
      <c r="F147535" s="1437" t="s">
        <v>856</v>
      </c>
    </row>
    <row r="147536" spans="5:6">
      <c r="E147536" s="1435" t="s">
        <v>1051</v>
      </c>
      <c r="F147536" s="1437" t="s">
        <v>857</v>
      </c>
    </row>
    <row r="147537" spans="5:6">
      <c r="E147537" s="1435" t="s">
        <v>1052</v>
      </c>
      <c r="F147537" s="1437" t="s">
        <v>858</v>
      </c>
    </row>
    <row r="147538" spans="5:6">
      <c r="E147538" s="1435" t="s">
        <v>1053</v>
      </c>
      <c r="F147538" s="1437" t="s">
        <v>859</v>
      </c>
    </row>
    <row r="147539" spans="5:6">
      <c r="E147539" s="1435" t="s">
        <v>1054</v>
      </c>
      <c r="F147539" s="1437" t="s">
        <v>860</v>
      </c>
    </row>
    <row r="147540" spans="5:6">
      <c r="E147540" s="1435" t="s">
        <v>1055</v>
      </c>
      <c r="F147540" s="1437" t="s">
        <v>861</v>
      </c>
    </row>
    <row r="147541" spans="5:6">
      <c r="E147541" s="1435" t="s">
        <v>1056</v>
      </c>
      <c r="F147541" s="1437" t="s">
        <v>862</v>
      </c>
    </row>
    <row r="147542" spans="5:6">
      <c r="E147542" s="1435" t="s">
        <v>1031</v>
      </c>
      <c r="F147542" s="1437" t="s">
        <v>863</v>
      </c>
    </row>
    <row r="147543" spans="5:6">
      <c r="E147543" s="1435" t="s">
        <v>1032</v>
      </c>
      <c r="F147543" s="1437" t="s">
        <v>864</v>
      </c>
    </row>
    <row r="147544" spans="5:6">
      <c r="E147544" s="1435" t="s">
        <v>1033</v>
      </c>
      <c r="F147544" s="1437" t="s">
        <v>865</v>
      </c>
    </row>
    <row r="147545" spans="5:6">
      <c r="E147545" s="1435" t="s">
        <v>1034</v>
      </c>
      <c r="F147545" s="1437" t="s">
        <v>866</v>
      </c>
    </row>
    <row r="147546" spans="5:6">
      <c r="E147546" s="1435" t="s">
        <v>1035</v>
      </c>
    </row>
    <row r="163846" spans="5:6">
      <c r="F163846" s="1437" t="s">
        <v>317</v>
      </c>
    </row>
    <row r="163847" spans="5:6">
      <c r="F163847" s="1437" t="s">
        <v>333</v>
      </c>
    </row>
    <row r="163848" spans="5:6">
      <c r="F163848" s="1437" t="s">
        <v>384</v>
      </c>
    </row>
    <row r="163849" spans="5:6">
      <c r="E163849" s="1435" t="s">
        <v>1031</v>
      </c>
      <c r="F163849" s="1437" t="s">
        <v>334</v>
      </c>
    </row>
    <row r="163850" spans="5:6">
      <c r="E163850" s="1435" t="s">
        <v>1032</v>
      </c>
      <c r="F163850" s="1437" t="s">
        <v>335</v>
      </c>
    </row>
    <row r="163851" spans="5:6">
      <c r="E163851" s="1435" t="s">
        <v>1033</v>
      </c>
      <c r="F163851" s="1437" t="s">
        <v>336</v>
      </c>
    </row>
    <row r="163852" spans="5:6">
      <c r="E163852" s="1435" t="s">
        <v>1034</v>
      </c>
      <c r="F163852" s="1437" t="s">
        <v>219</v>
      </c>
    </row>
    <row r="163853" spans="5:6">
      <c r="E163853" s="1435" t="s">
        <v>1035</v>
      </c>
      <c r="F163853" s="1437" t="s">
        <v>705</v>
      </c>
    </row>
    <row r="163854" spans="5:6">
      <c r="E163854" s="1435" t="s">
        <v>1036</v>
      </c>
      <c r="F163854" s="1437" t="s">
        <v>159</v>
      </c>
    </row>
    <row r="163855" spans="5:6">
      <c r="E163855" s="1435" t="s">
        <v>1037</v>
      </c>
      <c r="F163855" s="1437" t="s">
        <v>703</v>
      </c>
    </row>
    <row r="163856" spans="5:6">
      <c r="E163856" s="1435" t="s">
        <v>1038</v>
      </c>
      <c r="F163856" s="1437" t="s">
        <v>704</v>
      </c>
    </row>
    <row r="163857" spans="5:6">
      <c r="E163857" s="1435" t="s">
        <v>1039</v>
      </c>
      <c r="F163857" s="1437" t="s">
        <v>58</v>
      </c>
    </row>
    <row r="163858" spans="5:6">
      <c r="E163858" s="1435" t="s">
        <v>1040</v>
      </c>
      <c r="F163858" s="1437" t="s">
        <v>318</v>
      </c>
    </row>
    <row r="163859" spans="5:6">
      <c r="E163859" s="1435" t="s">
        <v>1041</v>
      </c>
      <c r="F163859" s="1437" t="s">
        <v>675</v>
      </c>
    </row>
    <row r="163860" spans="5:6">
      <c r="E163860" s="1435" t="s">
        <v>1042</v>
      </c>
      <c r="F163860" s="1437" t="s">
        <v>321</v>
      </c>
    </row>
    <row r="163861" spans="5:6">
      <c r="E163861" s="1435" t="s">
        <v>1043</v>
      </c>
      <c r="F163861" s="1437" t="s">
        <v>553</v>
      </c>
    </row>
    <row r="163862" spans="5:6">
      <c r="E163862" s="1435" t="s">
        <v>1044</v>
      </c>
      <c r="F163862" s="1437" t="s">
        <v>304</v>
      </c>
    </row>
    <row r="163863" spans="5:6">
      <c r="E163863" s="1435" t="s">
        <v>1045</v>
      </c>
      <c r="F163863" s="1437" t="s">
        <v>305</v>
      </c>
    </row>
    <row r="163864" spans="5:6">
      <c r="E163864" s="1435" t="s">
        <v>1046</v>
      </c>
      <c r="F163864" s="1437" t="s">
        <v>670</v>
      </c>
    </row>
    <row r="163865" spans="5:6">
      <c r="E163865" s="1435" t="s">
        <v>1047</v>
      </c>
      <c r="F163865" s="1437" t="s">
        <v>551</v>
      </c>
    </row>
    <row r="163866" spans="5:6">
      <c r="E163866" s="1435" t="s">
        <v>1048</v>
      </c>
      <c r="F163866" s="1437" t="s">
        <v>660</v>
      </c>
    </row>
    <row r="163867" spans="5:6">
      <c r="E163867" s="1435" t="s">
        <v>1049</v>
      </c>
      <c r="F163867" s="1437" t="s">
        <v>697</v>
      </c>
    </row>
    <row r="163868" spans="5:6">
      <c r="E163868" s="1435" t="s">
        <v>1050</v>
      </c>
      <c r="F163868" s="1437" t="s">
        <v>669</v>
      </c>
    </row>
    <row r="163869" spans="5:6">
      <c r="E163869" s="1435" t="s">
        <v>1051</v>
      </c>
      <c r="F163869" s="1437" t="s">
        <v>674</v>
      </c>
    </row>
    <row r="163870" spans="5:6">
      <c r="E163870" s="1435" t="s">
        <v>1052</v>
      </c>
      <c r="F163870" s="1437" t="s">
        <v>664</v>
      </c>
    </row>
    <row r="163871" spans="5:6">
      <c r="E163871" s="1435" t="s">
        <v>1053</v>
      </c>
      <c r="F163871" s="1437" t="s">
        <v>554</v>
      </c>
    </row>
    <row r="163872" spans="5:6">
      <c r="E163872" s="1435" t="s">
        <v>1054</v>
      </c>
      <c r="F163872" s="1437" t="s">
        <v>665</v>
      </c>
    </row>
    <row r="163873" spans="5:6">
      <c r="E163873" s="1435" t="s">
        <v>1055</v>
      </c>
      <c r="F163873" s="1437" t="s">
        <v>552</v>
      </c>
    </row>
    <row r="163874" spans="5:6">
      <c r="E163874" s="1435" t="s">
        <v>1056</v>
      </c>
      <c r="F163874" s="1437" t="s">
        <v>667</v>
      </c>
    </row>
    <row r="163875" spans="5:6">
      <c r="E163875" s="1435" t="s">
        <v>1031</v>
      </c>
      <c r="F163875" s="1437" t="s">
        <v>658</v>
      </c>
    </row>
    <row r="163876" spans="5:6">
      <c r="E163876" s="1435" t="s">
        <v>1032</v>
      </c>
      <c r="F163876" s="1437" t="s">
        <v>662</v>
      </c>
    </row>
    <row r="163877" spans="5:6">
      <c r="E163877" s="1435" t="s">
        <v>1033</v>
      </c>
      <c r="F163877" s="1437" t="s">
        <v>689</v>
      </c>
    </row>
    <row r="163878" spans="5:6">
      <c r="E163878" s="1435" t="s">
        <v>1034</v>
      </c>
      <c r="F163878" s="1437" t="s">
        <v>684</v>
      </c>
    </row>
    <row r="163879" spans="5:6">
      <c r="E163879" s="1435" t="s">
        <v>1035</v>
      </c>
      <c r="F163879" s="1437" t="s">
        <v>733</v>
      </c>
    </row>
    <row r="163880" spans="5:6">
      <c r="E163880" s="1435" t="s">
        <v>1036</v>
      </c>
      <c r="F163880" s="1437" t="s">
        <v>732</v>
      </c>
    </row>
    <row r="163881" spans="5:6">
      <c r="E163881" s="1435" t="s">
        <v>1037</v>
      </c>
      <c r="F163881" s="1437" t="s">
        <v>714</v>
      </c>
    </row>
    <row r="163882" spans="5:6">
      <c r="E163882" s="1435" t="s">
        <v>1038</v>
      </c>
      <c r="F163882" s="1437" t="s">
        <v>736</v>
      </c>
    </row>
    <row r="163883" spans="5:6">
      <c r="E163883" s="1435" t="s">
        <v>1039</v>
      </c>
      <c r="F163883" s="1437" t="s">
        <v>738</v>
      </c>
    </row>
    <row r="163884" spans="5:6">
      <c r="E163884" s="1435" t="s">
        <v>1040</v>
      </c>
      <c r="F163884" s="1437" t="s">
        <v>709</v>
      </c>
    </row>
    <row r="163885" spans="5:6">
      <c r="E163885" s="1435" t="s">
        <v>1041</v>
      </c>
      <c r="F163885" s="1437" t="s">
        <v>690</v>
      </c>
    </row>
    <row r="163886" spans="5:6">
      <c r="E163886" s="1435" t="s">
        <v>1042</v>
      </c>
      <c r="F163886" s="1437" t="s">
        <v>691</v>
      </c>
    </row>
    <row r="163887" spans="5:6">
      <c r="E163887" s="1435" t="s">
        <v>1043</v>
      </c>
      <c r="F163887" s="1437" t="s">
        <v>693</v>
      </c>
    </row>
    <row r="163888" spans="5:6">
      <c r="E163888" s="1435" t="s">
        <v>1044</v>
      </c>
      <c r="F163888" s="1437" t="s">
        <v>710</v>
      </c>
    </row>
    <row r="163889" spans="5:6">
      <c r="E163889" s="1435" t="s">
        <v>1045</v>
      </c>
      <c r="F163889" s="1437" t="s">
        <v>711</v>
      </c>
    </row>
    <row r="163890" spans="5:6">
      <c r="E163890" s="1435" t="s">
        <v>1046</v>
      </c>
      <c r="F163890" s="1437" t="s">
        <v>734</v>
      </c>
    </row>
    <row r="163891" spans="5:6">
      <c r="E163891" s="1435" t="s">
        <v>1047</v>
      </c>
      <c r="F163891" s="1437" t="s">
        <v>671</v>
      </c>
    </row>
    <row r="163892" spans="5:6">
      <c r="E163892" s="1435" t="s">
        <v>1048</v>
      </c>
      <c r="F163892" s="1437" t="s">
        <v>692</v>
      </c>
    </row>
    <row r="163893" spans="5:6">
      <c r="E163893" s="1435" t="s">
        <v>1049</v>
      </c>
      <c r="F163893" s="1437" t="s">
        <v>735</v>
      </c>
    </row>
    <row r="163894" spans="5:6">
      <c r="E163894" s="1435" t="s">
        <v>1050</v>
      </c>
      <c r="F163894" s="1437" t="s">
        <v>712</v>
      </c>
    </row>
    <row r="163895" spans="5:6">
      <c r="E163895" s="1435" t="s">
        <v>1051</v>
      </c>
      <c r="F163895" s="1437" t="s">
        <v>713</v>
      </c>
    </row>
    <row r="163896" spans="5:6">
      <c r="E163896" s="1435" t="s">
        <v>1052</v>
      </c>
      <c r="F163896" s="1437" t="s">
        <v>694</v>
      </c>
    </row>
    <row r="163897" spans="5:6">
      <c r="E163897" s="1435" t="s">
        <v>1053</v>
      </c>
      <c r="F163897" s="1437" t="s">
        <v>739</v>
      </c>
    </row>
    <row r="163898" spans="5:6">
      <c r="E163898" s="1435" t="s">
        <v>1054</v>
      </c>
      <c r="F163898" s="1437" t="s">
        <v>696</v>
      </c>
    </row>
    <row r="163899" spans="5:6">
      <c r="E163899" s="1435" t="s">
        <v>1055</v>
      </c>
      <c r="F163899" s="1437" t="s">
        <v>699</v>
      </c>
    </row>
    <row r="163900" spans="5:6">
      <c r="E163900" s="1435" t="s">
        <v>1056</v>
      </c>
      <c r="F163900" s="1437" t="s">
        <v>686</v>
      </c>
    </row>
    <row r="163901" spans="5:6">
      <c r="E163901" s="1435" t="s">
        <v>1031</v>
      </c>
      <c r="F163901" s="1437" t="s">
        <v>695</v>
      </c>
    </row>
    <row r="163902" spans="5:6">
      <c r="E163902" s="1435" t="s">
        <v>1032</v>
      </c>
      <c r="F163902" s="1437" t="s">
        <v>741</v>
      </c>
    </row>
    <row r="163903" spans="5:6">
      <c r="E163903" s="1435" t="s">
        <v>1034</v>
      </c>
      <c r="F163903" s="1437" t="s">
        <v>743</v>
      </c>
    </row>
    <row r="163904" spans="5:6">
      <c r="E163904" s="1435" t="s">
        <v>1035</v>
      </c>
      <c r="F163904" s="1437" t="s">
        <v>744</v>
      </c>
    </row>
    <row r="163905" spans="5:6">
      <c r="E163905" s="1435" t="s">
        <v>1036</v>
      </c>
      <c r="F163905" s="1437" t="s">
        <v>745</v>
      </c>
    </row>
    <row r="163906" spans="5:6">
      <c r="E163906" s="1435" t="s">
        <v>1037</v>
      </c>
      <c r="F163906" s="1437" t="s">
        <v>920</v>
      </c>
    </row>
    <row r="163907" spans="5:6">
      <c r="E163907" s="1435" t="s">
        <v>1038</v>
      </c>
      <c r="F163907" s="1437" t="s">
        <v>921</v>
      </c>
    </row>
    <row r="163908" spans="5:6">
      <c r="E163908" s="1435" t="s">
        <v>1039</v>
      </c>
      <c r="F163908" s="1437" t="s">
        <v>922</v>
      </c>
    </row>
    <row r="163909" spans="5:6">
      <c r="E163909" s="1435" t="s">
        <v>1040</v>
      </c>
      <c r="F163909" s="1437" t="s">
        <v>1025</v>
      </c>
    </row>
    <row r="163910" spans="5:6">
      <c r="E163910" s="1435" t="s">
        <v>1041</v>
      </c>
      <c r="F163910" s="1437" t="s">
        <v>1029</v>
      </c>
    </row>
    <row r="163911" spans="5:6">
      <c r="E163911" s="1435" t="s">
        <v>1042</v>
      </c>
      <c r="F163911" s="1437" t="s">
        <v>1030</v>
      </c>
    </row>
    <row r="163912" spans="5:6">
      <c r="E163912" s="1435" t="s">
        <v>1043</v>
      </c>
      <c r="F163912" s="1437" t="s">
        <v>1026</v>
      </c>
    </row>
    <row r="163913" spans="5:6">
      <c r="E163913" s="1435" t="s">
        <v>1044</v>
      </c>
      <c r="F163913" s="1437" t="s">
        <v>1027</v>
      </c>
    </row>
    <row r="163914" spans="5:6">
      <c r="E163914" s="1435" t="s">
        <v>1045</v>
      </c>
      <c r="F163914" s="1437" t="s">
        <v>852</v>
      </c>
    </row>
    <row r="163915" spans="5:6">
      <c r="E163915" s="1435" t="s">
        <v>1046</v>
      </c>
      <c r="F163915" s="1437" t="s">
        <v>1028</v>
      </c>
    </row>
    <row r="163916" spans="5:6">
      <c r="E163916" s="1435" t="s">
        <v>1047</v>
      </c>
      <c r="F163916" s="1437" t="s">
        <v>853</v>
      </c>
    </row>
    <row r="163917" spans="5:6">
      <c r="E163917" s="1435" t="s">
        <v>1048</v>
      </c>
      <c r="F163917" s="1437" t="s">
        <v>854</v>
      </c>
    </row>
    <row r="163918" spans="5:6">
      <c r="E163918" s="1435" t="s">
        <v>1049</v>
      </c>
      <c r="F163918" s="1437" t="s">
        <v>855</v>
      </c>
    </row>
    <row r="163919" spans="5:6">
      <c r="E163919" s="1435" t="s">
        <v>1050</v>
      </c>
      <c r="F163919" s="1437" t="s">
        <v>856</v>
      </c>
    </row>
    <row r="163920" spans="5:6">
      <c r="E163920" s="1435" t="s">
        <v>1051</v>
      </c>
      <c r="F163920" s="1437" t="s">
        <v>857</v>
      </c>
    </row>
    <row r="163921" spans="5:6">
      <c r="E163921" s="1435" t="s">
        <v>1052</v>
      </c>
      <c r="F163921" s="1437" t="s">
        <v>858</v>
      </c>
    </row>
    <row r="163922" spans="5:6">
      <c r="E163922" s="1435" t="s">
        <v>1053</v>
      </c>
      <c r="F163922" s="1437" t="s">
        <v>859</v>
      </c>
    </row>
    <row r="163923" spans="5:6">
      <c r="E163923" s="1435" t="s">
        <v>1054</v>
      </c>
      <c r="F163923" s="1437" t="s">
        <v>860</v>
      </c>
    </row>
    <row r="163924" spans="5:6">
      <c r="E163924" s="1435" t="s">
        <v>1055</v>
      </c>
      <c r="F163924" s="1437" t="s">
        <v>861</v>
      </c>
    </row>
    <row r="163925" spans="5:6">
      <c r="E163925" s="1435" t="s">
        <v>1056</v>
      </c>
      <c r="F163925" s="1437" t="s">
        <v>862</v>
      </c>
    </row>
    <row r="163926" spans="5:6">
      <c r="E163926" s="1435" t="s">
        <v>1031</v>
      </c>
      <c r="F163926" s="1437" t="s">
        <v>863</v>
      </c>
    </row>
    <row r="163927" spans="5:6">
      <c r="E163927" s="1435" t="s">
        <v>1032</v>
      </c>
      <c r="F163927" s="1437" t="s">
        <v>864</v>
      </c>
    </row>
    <row r="163928" spans="5:6">
      <c r="E163928" s="1435" t="s">
        <v>1033</v>
      </c>
      <c r="F163928" s="1437" t="s">
        <v>865</v>
      </c>
    </row>
    <row r="163929" spans="5:6">
      <c r="E163929" s="1435" t="s">
        <v>1034</v>
      </c>
      <c r="F163929" s="1437" t="s">
        <v>866</v>
      </c>
    </row>
    <row r="163930" spans="5:6">
      <c r="E163930" s="1435" t="s">
        <v>1035</v>
      </c>
    </row>
    <row r="180230" spans="5:6">
      <c r="F180230" s="1437" t="s">
        <v>317</v>
      </c>
    </row>
    <row r="180231" spans="5:6">
      <c r="F180231" s="1437" t="s">
        <v>333</v>
      </c>
    </row>
    <row r="180232" spans="5:6">
      <c r="F180232" s="1437" t="s">
        <v>384</v>
      </c>
    </row>
    <row r="180233" spans="5:6">
      <c r="E180233" s="1435" t="s">
        <v>1031</v>
      </c>
      <c r="F180233" s="1437" t="s">
        <v>334</v>
      </c>
    </row>
    <row r="180234" spans="5:6">
      <c r="E180234" s="1435" t="s">
        <v>1032</v>
      </c>
      <c r="F180234" s="1437" t="s">
        <v>335</v>
      </c>
    </row>
    <row r="180235" spans="5:6">
      <c r="E180235" s="1435" t="s">
        <v>1033</v>
      </c>
      <c r="F180235" s="1437" t="s">
        <v>336</v>
      </c>
    </row>
    <row r="180236" spans="5:6">
      <c r="E180236" s="1435" t="s">
        <v>1034</v>
      </c>
      <c r="F180236" s="1437" t="s">
        <v>219</v>
      </c>
    </row>
    <row r="180237" spans="5:6">
      <c r="E180237" s="1435" t="s">
        <v>1035</v>
      </c>
      <c r="F180237" s="1437" t="s">
        <v>705</v>
      </c>
    </row>
    <row r="180238" spans="5:6">
      <c r="E180238" s="1435" t="s">
        <v>1036</v>
      </c>
      <c r="F180238" s="1437" t="s">
        <v>159</v>
      </c>
    </row>
    <row r="180239" spans="5:6">
      <c r="E180239" s="1435" t="s">
        <v>1037</v>
      </c>
      <c r="F180239" s="1437" t="s">
        <v>703</v>
      </c>
    </row>
    <row r="180240" spans="5:6">
      <c r="E180240" s="1435" t="s">
        <v>1038</v>
      </c>
      <c r="F180240" s="1437" t="s">
        <v>704</v>
      </c>
    </row>
    <row r="180241" spans="5:6">
      <c r="E180241" s="1435" t="s">
        <v>1039</v>
      </c>
      <c r="F180241" s="1437" t="s">
        <v>58</v>
      </c>
    </row>
    <row r="180242" spans="5:6">
      <c r="E180242" s="1435" t="s">
        <v>1040</v>
      </c>
      <c r="F180242" s="1437" t="s">
        <v>318</v>
      </c>
    </row>
    <row r="180243" spans="5:6">
      <c r="E180243" s="1435" t="s">
        <v>1041</v>
      </c>
      <c r="F180243" s="1437" t="s">
        <v>675</v>
      </c>
    </row>
    <row r="180244" spans="5:6">
      <c r="E180244" s="1435" t="s">
        <v>1042</v>
      </c>
      <c r="F180244" s="1437" t="s">
        <v>321</v>
      </c>
    </row>
    <row r="180245" spans="5:6">
      <c r="E180245" s="1435" t="s">
        <v>1043</v>
      </c>
      <c r="F180245" s="1437" t="s">
        <v>553</v>
      </c>
    </row>
    <row r="180246" spans="5:6">
      <c r="E180246" s="1435" t="s">
        <v>1044</v>
      </c>
      <c r="F180246" s="1437" t="s">
        <v>304</v>
      </c>
    </row>
    <row r="180247" spans="5:6">
      <c r="E180247" s="1435" t="s">
        <v>1045</v>
      </c>
      <c r="F180247" s="1437" t="s">
        <v>305</v>
      </c>
    </row>
    <row r="180248" spans="5:6">
      <c r="E180248" s="1435" t="s">
        <v>1046</v>
      </c>
      <c r="F180248" s="1437" t="s">
        <v>670</v>
      </c>
    </row>
    <row r="180249" spans="5:6">
      <c r="E180249" s="1435" t="s">
        <v>1047</v>
      </c>
      <c r="F180249" s="1437" t="s">
        <v>551</v>
      </c>
    </row>
    <row r="180250" spans="5:6">
      <c r="E180250" s="1435" t="s">
        <v>1048</v>
      </c>
      <c r="F180250" s="1437" t="s">
        <v>660</v>
      </c>
    </row>
    <row r="180251" spans="5:6">
      <c r="E180251" s="1435" t="s">
        <v>1049</v>
      </c>
      <c r="F180251" s="1437" t="s">
        <v>697</v>
      </c>
    </row>
    <row r="180252" spans="5:6">
      <c r="E180252" s="1435" t="s">
        <v>1050</v>
      </c>
      <c r="F180252" s="1437" t="s">
        <v>669</v>
      </c>
    </row>
    <row r="180253" spans="5:6">
      <c r="E180253" s="1435" t="s">
        <v>1051</v>
      </c>
      <c r="F180253" s="1437" t="s">
        <v>674</v>
      </c>
    </row>
    <row r="180254" spans="5:6">
      <c r="E180254" s="1435" t="s">
        <v>1052</v>
      </c>
      <c r="F180254" s="1437" t="s">
        <v>664</v>
      </c>
    </row>
    <row r="180255" spans="5:6">
      <c r="E180255" s="1435" t="s">
        <v>1053</v>
      </c>
      <c r="F180255" s="1437" t="s">
        <v>554</v>
      </c>
    </row>
    <row r="180256" spans="5:6">
      <c r="E180256" s="1435" t="s">
        <v>1054</v>
      </c>
      <c r="F180256" s="1437" t="s">
        <v>665</v>
      </c>
    </row>
    <row r="180257" spans="5:6">
      <c r="E180257" s="1435" t="s">
        <v>1055</v>
      </c>
      <c r="F180257" s="1437" t="s">
        <v>552</v>
      </c>
    </row>
    <row r="180258" spans="5:6">
      <c r="E180258" s="1435" t="s">
        <v>1056</v>
      </c>
      <c r="F180258" s="1437" t="s">
        <v>667</v>
      </c>
    </row>
    <row r="180259" spans="5:6">
      <c r="E180259" s="1435" t="s">
        <v>1031</v>
      </c>
      <c r="F180259" s="1437" t="s">
        <v>658</v>
      </c>
    </row>
    <row r="180260" spans="5:6">
      <c r="E180260" s="1435" t="s">
        <v>1032</v>
      </c>
      <c r="F180260" s="1437" t="s">
        <v>662</v>
      </c>
    </row>
    <row r="180261" spans="5:6">
      <c r="E180261" s="1435" t="s">
        <v>1033</v>
      </c>
      <c r="F180261" s="1437" t="s">
        <v>689</v>
      </c>
    </row>
    <row r="180262" spans="5:6">
      <c r="E180262" s="1435" t="s">
        <v>1034</v>
      </c>
      <c r="F180262" s="1437" t="s">
        <v>684</v>
      </c>
    </row>
    <row r="180263" spans="5:6">
      <c r="E180263" s="1435" t="s">
        <v>1035</v>
      </c>
      <c r="F180263" s="1437" t="s">
        <v>733</v>
      </c>
    </row>
    <row r="180264" spans="5:6">
      <c r="E180264" s="1435" t="s">
        <v>1036</v>
      </c>
      <c r="F180264" s="1437" t="s">
        <v>732</v>
      </c>
    </row>
    <row r="180265" spans="5:6">
      <c r="E180265" s="1435" t="s">
        <v>1037</v>
      </c>
      <c r="F180265" s="1437" t="s">
        <v>714</v>
      </c>
    </row>
    <row r="180266" spans="5:6">
      <c r="E180266" s="1435" t="s">
        <v>1038</v>
      </c>
      <c r="F180266" s="1437" t="s">
        <v>736</v>
      </c>
    </row>
    <row r="180267" spans="5:6">
      <c r="E180267" s="1435" t="s">
        <v>1039</v>
      </c>
      <c r="F180267" s="1437" t="s">
        <v>738</v>
      </c>
    </row>
    <row r="180268" spans="5:6">
      <c r="E180268" s="1435" t="s">
        <v>1040</v>
      </c>
      <c r="F180268" s="1437" t="s">
        <v>709</v>
      </c>
    </row>
    <row r="180269" spans="5:6">
      <c r="E180269" s="1435" t="s">
        <v>1041</v>
      </c>
      <c r="F180269" s="1437" t="s">
        <v>690</v>
      </c>
    </row>
    <row r="180270" spans="5:6">
      <c r="E180270" s="1435" t="s">
        <v>1042</v>
      </c>
      <c r="F180270" s="1437" t="s">
        <v>691</v>
      </c>
    </row>
    <row r="180271" spans="5:6">
      <c r="E180271" s="1435" t="s">
        <v>1043</v>
      </c>
      <c r="F180271" s="1437" t="s">
        <v>693</v>
      </c>
    </row>
    <row r="180272" spans="5:6">
      <c r="E180272" s="1435" t="s">
        <v>1044</v>
      </c>
      <c r="F180272" s="1437" t="s">
        <v>710</v>
      </c>
    </row>
    <row r="180273" spans="5:6">
      <c r="E180273" s="1435" t="s">
        <v>1045</v>
      </c>
      <c r="F180273" s="1437" t="s">
        <v>711</v>
      </c>
    </row>
    <row r="180274" spans="5:6">
      <c r="E180274" s="1435" t="s">
        <v>1046</v>
      </c>
      <c r="F180274" s="1437" t="s">
        <v>734</v>
      </c>
    </row>
    <row r="180275" spans="5:6">
      <c r="E180275" s="1435" t="s">
        <v>1047</v>
      </c>
      <c r="F180275" s="1437" t="s">
        <v>671</v>
      </c>
    </row>
    <row r="180276" spans="5:6">
      <c r="E180276" s="1435" t="s">
        <v>1048</v>
      </c>
      <c r="F180276" s="1437" t="s">
        <v>692</v>
      </c>
    </row>
    <row r="180277" spans="5:6">
      <c r="E180277" s="1435" t="s">
        <v>1049</v>
      </c>
      <c r="F180277" s="1437" t="s">
        <v>735</v>
      </c>
    </row>
    <row r="180278" spans="5:6">
      <c r="E180278" s="1435" t="s">
        <v>1050</v>
      </c>
      <c r="F180278" s="1437" t="s">
        <v>712</v>
      </c>
    </row>
    <row r="180279" spans="5:6">
      <c r="E180279" s="1435" t="s">
        <v>1051</v>
      </c>
      <c r="F180279" s="1437" t="s">
        <v>713</v>
      </c>
    </row>
    <row r="180280" spans="5:6">
      <c r="E180280" s="1435" t="s">
        <v>1052</v>
      </c>
      <c r="F180280" s="1437" t="s">
        <v>694</v>
      </c>
    </row>
    <row r="180281" spans="5:6">
      <c r="E180281" s="1435" t="s">
        <v>1053</v>
      </c>
      <c r="F180281" s="1437" t="s">
        <v>739</v>
      </c>
    </row>
    <row r="180282" spans="5:6">
      <c r="E180282" s="1435" t="s">
        <v>1054</v>
      </c>
      <c r="F180282" s="1437" t="s">
        <v>696</v>
      </c>
    </row>
    <row r="180283" spans="5:6">
      <c r="E180283" s="1435" t="s">
        <v>1055</v>
      </c>
      <c r="F180283" s="1437" t="s">
        <v>699</v>
      </c>
    </row>
    <row r="180284" spans="5:6">
      <c r="E180284" s="1435" t="s">
        <v>1056</v>
      </c>
      <c r="F180284" s="1437" t="s">
        <v>686</v>
      </c>
    </row>
    <row r="180285" spans="5:6">
      <c r="E180285" s="1435" t="s">
        <v>1031</v>
      </c>
      <c r="F180285" s="1437" t="s">
        <v>695</v>
      </c>
    </row>
    <row r="180286" spans="5:6">
      <c r="E180286" s="1435" t="s">
        <v>1032</v>
      </c>
      <c r="F180286" s="1437" t="s">
        <v>741</v>
      </c>
    </row>
    <row r="180287" spans="5:6">
      <c r="E180287" s="1435" t="s">
        <v>1034</v>
      </c>
      <c r="F180287" s="1437" t="s">
        <v>743</v>
      </c>
    </row>
    <row r="180288" spans="5:6">
      <c r="E180288" s="1435" t="s">
        <v>1035</v>
      </c>
      <c r="F180288" s="1437" t="s">
        <v>744</v>
      </c>
    </row>
    <row r="180289" spans="5:6">
      <c r="E180289" s="1435" t="s">
        <v>1036</v>
      </c>
      <c r="F180289" s="1437" t="s">
        <v>745</v>
      </c>
    </row>
    <row r="180290" spans="5:6">
      <c r="E180290" s="1435" t="s">
        <v>1037</v>
      </c>
      <c r="F180290" s="1437" t="s">
        <v>920</v>
      </c>
    </row>
    <row r="180291" spans="5:6">
      <c r="E180291" s="1435" t="s">
        <v>1038</v>
      </c>
      <c r="F180291" s="1437" t="s">
        <v>921</v>
      </c>
    </row>
    <row r="180292" spans="5:6">
      <c r="E180292" s="1435" t="s">
        <v>1039</v>
      </c>
      <c r="F180292" s="1437" t="s">
        <v>922</v>
      </c>
    </row>
    <row r="180293" spans="5:6">
      <c r="E180293" s="1435" t="s">
        <v>1040</v>
      </c>
      <c r="F180293" s="1437" t="s">
        <v>1025</v>
      </c>
    </row>
    <row r="180294" spans="5:6">
      <c r="E180294" s="1435" t="s">
        <v>1041</v>
      </c>
      <c r="F180294" s="1437" t="s">
        <v>1029</v>
      </c>
    </row>
    <row r="180295" spans="5:6">
      <c r="E180295" s="1435" t="s">
        <v>1042</v>
      </c>
      <c r="F180295" s="1437" t="s">
        <v>1030</v>
      </c>
    </row>
    <row r="180296" spans="5:6">
      <c r="E180296" s="1435" t="s">
        <v>1043</v>
      </c>
      <c r="F180296" s="1437" t="s">
        <v>1026</v>
      </c>
    </row>
    <row r="180297" spans="5:6">
      <c r="E180297" s="1435" t="s">
        <v>1044</v>
      </c>
      <c r="F180297" s="1437" t="s">
        <v>1027</v>
      </c>
    </row>
    <row r="180298" spans="5:6">
      <c r="E180298" s="1435" t="s">
        <v>1045</v>
      </c>
      <c r="F180298" s="1437" t="s">
        <v>852</v>
      </c>
    </row>
    <row r="180299" spans="5:6">
      <c r="E180299" s="1435" t="s">
        <v>1046</v>
      </c>
      <c r="F180299" s="1437" t="s">
        <v>1028</v>
      </c>
    </row>
    <row r="180300" spans="5:6">
      <c r="E180300" s="1435" t="s">
        <v>1047</v>
      </c>
      <c r="F180300" s="1437" t="s">
        <v>853</v>
      </c>
    </row>
    <row r="180301" spans="5:6">
      <c r="E180301" s="1435" t="s">
        <v>1048</v>
      </c>
      <c r="F180301" s="1437" t="s">
        <v>854</v>
      </c>
    </row>
    <row r="180302" spans="5:6">
      <c r="E180302" s="1435" t="s">
        <v>1049</v>
      </c>
      <c r="F180302" s="1437" t="s">
        <v>855</v>
      </c>
    </row>
    <row r="180303" spans="5:6">
      <c r="E180303" s="1435" t="s">
        <v>1050</v>
      </c>
      <c r="F180303" s="1437" t="s">
        <v>856</v>
      </c>
    </row>
    <row r="180304" spans="5:6">
      <c r="E180304" s="1435" t="s">
        <v>1051</v>
      </c>
      <c r="F180304" s="1437" t="s">
        <v>857</v>
      </c>
    </row>
    <row r="180305" spans="5:6">
      <c r="E180305" s="1435" t="s">
        <v>1052</v>
      </c>
      <c r="F180305" s="1437" t="s">
        <v>858</v>
      </c>
    </row>
    <row r="180306" spans="5:6">
      <c r="E180306" s="1435" t="s">
        <v>1053</v>
      </c>
      <c r="F180306" s="1437" t="s">
        <v>859</v>
      </c>
    </row>
    <row r="180307" spans="5:6">
      <c r="E180307" s="1435" t="s">
        <v>1054</v>
      </c>
      <c r="F180307" s="1437" t="s">
        <v>860</v>
      </c>
    </row>
    <row r="180308" spans="5:6">
      <c r="E180308" s="1435" t="s">
        <v>1055</v>
      </c>
      <c r="F180308" s="1437" t="s">
        <v>861</v>
      </c>
    </row>
    <row r="180309" spans="5:6">
      <c r="E180309" s="1435" t="s">
        <v>1056</v>
      </c>
      <c r="F180309" s="1437" t="s">
        <v>862</v>
      </c>
    </row>
    <row r="180310" spans="5:6">
      <c r="E180310" s="1435" t="s">
        <v>1031</v>
      </c>
      <c r="F180310" s="1437" t="s">
        <v>863</v>
      </c>
    </row>
    <row r="180311" spans="5:6">
      <c r="E180311" s="1435" t="s">
        <v>1032</v>
      </c>
      <c r="F180311" s="1437" t="s">
        <v>864</v>
      </c>
    </row>
    <row r="180312" spans="5:6">
      <c r="E180312" s="1435" t="s">
        <v>1033</v>
      </c>
      <c r="F180312" s="1437" t="s">
        <v>865</v>
      </c>
    </row>
    <row r="180313" spans="5:6">
      <c r="E180313" s="1435" t="s">
        <v>1034</v>
      </c>
      <c r="F180313" s="1437" t="s">
        <v>866</v>
      </c>
    </row>
    <row r="180314" spans="5:6">
      <c r="E180314" s="1435" t="s">
        <v>1035</v>
      </c>
    </row>
    <row r="196614" spans="5:6">
      <c r="F196614" s="1437" t="s">
        <v>317</v>
      </c>
    </row>
    <row r="196615" spans="5:6">
      <c r="F196615" s="1437" t="s">
        <v>333</v>
      </c>
    </row>
    <row r="196616" spans="5:6">
      <c r="F196616" s="1437" t="s">
        <v>384</v>
      </c>
    </row>
    <row r="196617" spans="5:6">
      <c r="E196617" s="1435" t="s">
        <v>1031</v>
      </c>
      <c r="F196617" s="1437" t="s">
        <v>334</v>
      </c>
    </row>
    <row r="196618" spans="5:6">
      <c r="E196618" s="1435" t="s">
        <v>1032</v>
      </c>
      <c r="F196618" s="1437" t="s">
        <v>335</v>
      </c>
    </row>
    <row r="196619" spans="5:6">
      <c r="E196619" s="1435" t="s">
        <v>1033</v>
      </c>
      <c r="F196619" s="1437" t="s">
        <v>336</v>
      </c>
    </row>
    <row r="196620" spans="5:6">
      <c r="E196620" s="1435" t="s">
        <v>1034</v>
      </c>
      <c r="F196620" s="1437" t="s">
        <v>219</v>
      </c>
    </row>
    <row r="196621" spans="5:6">
      <c r="E196621" s="1435" t="s">
        <v>1035</v>
      </c>
      <c r="F196621" s="1437" t="s">
        <v>705</v>
      </c>
    </row>
    <row r="196622" spans="5:6">
      <c r="E196622" s="1435" t="s">
        <v>1036</v>
      </c>
      <c r="F196622" s="1437" t="s">
        <v>159</v>
      </c>
    </row>
    <row r="196623" spans="5:6">
      <c r="E196623" s="1435" t="s">
        <v>1037</v>
      </c>
      <c r="F196623" s="1437" t="s">
        <v>703</v>
      </c>
    </row>
    <row r="196624" spans="5:6">
      <c r="E196624" s="1435" t="s">
        <v>1038</v>
      </c>
      <c r="F196624" s="1437" t="s">
        <v>704</v>
      </c>
    </row>
    <row r="196625" spans="5:6">
      <c r="E196625" s="1435" t="s">
        <v>1039</v>
      </c>
      <c r="F196625" s="1437" t="s">
        <v>58</v>
      </c>
    </row>
    <row r="196626" spans="5:6">
      <c r="E196626" s="1435" t="s">
        <v>1040</v>
      </c>
      <c r="F196626" s="1437" t="s">
        <v>318</v>
      </c>
    </row>
    <row r="196627" spans="5:6">
      <c r="E196627" s="1435" t="s">
        <v>1041</v>
      </c>
      <c r="F196627" s="1437" t="s">
        <v>675</v>
      </c>
    </row>
    <row r="196628" spans="5:6">
      <c r="E196628" s="1435" t="s">
        <v>1042</v>
      </c>
      <c r="F196628" s="1437" t="s">
        <v>321</v>
      </c>
    </row>
    <row r="196629" spans="5:6">
      <c r="E196629" s="1435" t="s">
        <v>1043</v>
      </c>
      <c r="F196629" s="1437" t="s">
        <v>553</v>
      </c>
    </row>
    <row r="196630" spans="5:6">
      <c r="E196630" s="1435" t="s">
        <v>1044</v>
      </c>
      <c r="F196630" s="1437" t="s">
        <v>304</v>
      </c>
    </row>
    <row r="196631" spans="5:6">
      <c r="E196631" s="1435" t="s">
        <v>1045</v>
      </c>
      <c r="F196631" s="1437" t="s">
        <v>305</v>
      </c>
    </row>
    <row r="196632" spans="5:6">
      <c r="E196632" s="1435" t="s">
        <v>1046</v>
      </c>
      <c r="F196632" s="1437" t="s">
        <v>670</v>
      </c>
    </row>
    <row r="196633" spans="5:6">
      <c r="E196633" s="1435" t="s">
        <v>1047</v>
      </c>
      <c r="F196633" s="1437" t="s">
        <v>551</v>
      </c>
    </row>
    <row r="196634" spans="5:6">
      <c r="E196634" s="1435" t="s">
        <v>1048</v>
      </c>
      <c r="F196634" s="1437" t="s">
        <v>660</v>
      </c>
    </row>
    <row r="196635" spans="5:6">
      <c r="E196635" s="1435" t="s">
        <v>1049</v>
      </c>
      <c r="F196635" s="1437" t="s">
        <v>697</v>
      </c>
    </row>
    <row r="196636" spans="5:6">
      <c r="E196636" s="1435" t="s">
        <v>1050</v>
      </c>
      <c r="F196636" s="1437" t="s">
        <v>669</v>
      </c>
    </row>
    <row r="196637" spans="5:6">
      <c r="E196637" s="1435" t="s">
        <v>1051</v>
      </c>
      <c r="F196637" s="1437" t="s">
        <v>674</v>
      </c>
    </row>
    <row r="196638" spans="5:6">
      <c r="E196638" s="1435" t="s">
        <v>1052</v>
      </c>
      <c r="F196638" s="1437" t="s">
        <v>664</v>
      </c>
    </row>
    <row r="196639" spans="5:6">
      <c r="E196639" s="1435" t="s">
        <v>1053</v>
      </c>
      <c r="F196639" s="1437" t="s">
        <v>554</v>
      </c>
    </row>
    <row r="196640" spans="5:6">
      <c r="E196640" s="1435" t="s">
        <v>1054</v>
      </c>
      <c r="F196640" s="1437" t="s">
        <v>665</v>
      </c>
    </row>
    <row r="196641" spans="5:6">
      <c r="E196641" s="1435" t="s">
        <v>1055</v>
      </c>
      <c r="F196641" s="1437" t="s">
        <v>552</v>
      </c>
    </row>
    <row r="196642" spans="5:6">
      <c r="E196642" s="1435" t="s">
        <v>1056</v>
      </c>
      <c r="F196642" s="1437" t="s">
        <v>667</v>
      </c>
    </row>
    <row r="196643" spans="5:6">
      <c r="E196643" s="1435" t="s">
        <v>1031</v>
      </c>
      <c r="F196643" s="1437" t="s">
        <v>658</v>
      </c>
    </row>
    <row r="196644" spans="5:6">
      <c r="E196644" s="1435" t="s">
        <v>1032</v>
      </c>
      <c r="F196644" s="1437" t="s">
        <v>662</v>
      </c>
    </row>
    <row r="196645" spans="5:6">
      <c r="E196645" s="1435" t="s">
        <v>1033</v>
      </c>
      <c r="F196645" s="1437" t="s">
        <v>689</v>
      </c>
    </row>
    <row r="196646" spans="5:6">
      <c r="E196646" s="1435" t="s">
        <v>1034</v>
      </c>
      <c r="F196646" s="1437" t="s">
        <v>684</v>
      </c>
    </row>
    <row r="196647" spans="5:6">
      <c r="E196647" s="1435" t="s">
        <v>1035</v>
      </c>
      <c r="F196647" s="1437" t="s">
        <v>733</v>
      </c>
    </row>
    <row r="196648" spans="5:6">
      <c r="E196648" s="1435" t="s">
        <v>1036</v>
      </c>
      <c r="F196648" s="1437" t="s">
        <v>732</v>
      </c>
    </row>
    <row r="196649" spans="5:6">
      <c r="E196649" s="1435" t="s">
        <v>1037</v>
      </c>
      <c r="F196649" s="1437" t="s">
        <v>714</v>
      </c>
    </row>
    <row r="196650" spans="5:6">
      <c r="E196650" s="1435" t="s">
        <v>1038</v>
      </c>
      <c r="F196650" s="1437" t="s">
        <v>736</v>
      </c>
    </row>
    <row r="196651" spans="5:6">
      <c r="E196651" s="1435" t="s">
        <v>1039</v>
      </c>
      <c r="F196651" s="1437" t="s">
        <v>738</v>
      </c>
    </row>
    <row r="196652" spans="5:6">
      <c r="E196652" s="1435" t="s">
        <v>1040</v>
      </c>
      <c r="F196652" s="1437" t="s">
        <v>709</v>
      </c>
    </row>
    <row r="196653" spans="5:6">
      <c r="E196653" s="1435" t="s">
        <v>1041</v>
      </c>
      <c r="F196653" s="1437" t="s">
        <v>690</v>
      </c>
    </row>
    <row r="196654" spans="5:6">
      <c r="E196654" s="1435" t="s">
        <v>1042</v>
      </c>
      <c r="F196654" s="1437" t="s">
        <v>691</v>
      </c>
    </row>
    <row r="196655" spans="5:6">
      <c r="E196655" s="1435" t="s">
        <v>1043</v>
      </c>
      <c r="F196655" s="1437" t="s">
        <v>693</v>
      </c>
    </row>
    <row r="196656" spans="5:6">
      <c r="E196656" s="1435" t="s">
        <v>1044</v>
      </c>
      <c r="F196656" s="1437" t="s">
        <v>710</v>
      </c>
    </row>
    <row r="196657" spans="5:6">
      <c r="E196657" s="1435" t="s">
        <v>1045</v>
      </c>
      <c r="F196657" s="1437" t="s">
        <v>711</v>
      </c>
    </row>
    <row r="196658" spans="5:6">
      <c r="E196658" s="1435" t="s">
        <v>1046</v>
      </c>
      <c r="F196658" s="1437" t="s">
        <v>734</v>
      </c>
    </row>
    <row r="196659" spans="5:6">
      <c r="E196659" s="1435" t="s">
        <v>1047</v>
      </c>
      <c r="F196659" s="1437" t="s">
        <v>671</v>
      </c>
    </row>
    <row r="196660" spans="5:6">
      <c r="E196660" s="1435" t="s">
        <v>1048</v>
      </c>
      <c r="F196660" s="1437" t="s">
        <v>692</v>
      </c>
    </row>
    <row r="196661" spans="5:6">
      <c r="E196661" s="1435" t="s">
        <v>1049</v>
      </c>
      <c r="F196661" s="1437" t="s">
        <v>735</v>
      </c>
    </row>
    <row r="196662" spans="5:6">
      <c r="E196662" s="1435" t="s">
        <v>1050</v>
      </c>
      <c r="F196662" s="1437" t="s">
        <v>712</v>
      </c>
    </row>
    <row r="196663" spans="5:6">
      <c r="E196663" s="1435" t="s">
        <v>1051</v>
      </c>
      <c r="F196663" s="1437" t="s">
        <v>713</v>
      </c>
    </row>
    <row r="196664" spans="5:6">
      <c r="E196664" s="1435" t="s">
        <v>1052</v>
      </c>
      <c r="F196664" s="1437" t="s">
        <v>694</v>
      </c>
    </row>
    <row r="196665" spans="5:6">
      <c r="E196665" s="1435" t="s">
        <v>1053</v>
      </c>
      <c r="F196665" s="1437" t="s">
        <v>739</v>
      </c>
    </row>
    <row r="196666" spans="5:6">
      <c r="E196666" s="1435" t="s">
        <v>1054</v>
      </c>
      <c r="F196666" s="1437" t="s">
        <v>696</v>
      </c>
    </row>
    <row r="196667" spans="5:6">
      <c r="E196667" s="1435" t="s">
        <v>1055</v>
      </c>
      <c r="F196667" s="1437" t="s">
        <v>699</v>
      </c>
    </row>
    <row r="196668" spans="5:6">
      <c r="E196668" s="1435" t="s">
        <v>1056</v>
      </c>
      <c r="F196668" s="1437" t="s">
        <v>686</v>
      </c>
    </row>
    <row r="196669" spans="5:6">
      <c r="E196669" s="1435" t="s">
        <v>1031</v>
      </c>
      <c r="F196669" s="1437" t="s">
        <v>695</v>
      </c>
    </row>
    <row r="196670" spans="5:6">
      <c r="E196670" s="1435" t="s">
        <v>1032</v>
      </c>
      <c r="F196670" s="1437" t="s">
        <v>741</v>
      </c>
    </row>
    <row r="196671" spans="5:6">
      <c r="E196671" s="1435" t="s">
        <v>1034</v>
      </c>
      <c r="F196671" s="1437" t="s">
        <v>743</v>
      </c>
    </row>
    <row r="196672" spans="5:6">
      <c r="E196672" s="1435" t="s">
        <v>1035</v>
      </c>
      <c r="F196672" s="1437" t="s">
        <v>744</v>
      </c>
    </row>
    <row r="196673" spans="5:6">
      <c r="E196673" s="1435" t="s">
        <v>1036</v>
      </c>
      <c r="F196673" s="1437" t="s">
        <v>745</v>
      </c>
    </row>
    <row r="196674" spans="5:6">
      <c r="E196674" s="1435" t="s">
        <v>1037</v>
      </c>
      <c r="F196674" s="1437" t="s">
        <v>920</v>
      </c>
    </row>
    <row r="196675" spans="5:6">
      <c r="E196675" s="1435" t="s">
        <v>1038</v>
      </c>
      <c r="F196675" s="1437" t="s">
        <v>921</v>
      </c>
    </row>
    <row r="196676" spans="5:6">
      <c r="E196676" s="1435" t="s">
        <v>1039</v>
      </c>
      <c r="F196676" s="1437" t="s">
        <v>922</v>
      </c>
    </row>
    <row r="196677" spans="5:6">
      <c r="E196677" s="1435" t="s">
        <v>1040</v>
      </c>
      <c r="F196677" s="1437" t="s">
        <v>1025</v>
      </c>
    </row>
    <row r="196678" spans="5:6">
      <c r="E196678" s="1435" t="s">
        <v>1041</v>
      </c>
      <c r="F196678" s="1437" t="s">
        <v>1029</v>
      </c>
    </row>
    <row r="196679" spans="5:6">
      <c r="E196679" s="1435" t="s">
        <v>1042</v>
      </c>
      <c r="F196679" s="1437" t="s">
        <v>1030</v>
      </c>
    </row>
    <row r="196680" spans="5:6">
      <c r="E196680" s="1435" t="s">
        <v>1043</v>
      </c>
      <c r="F196680" s="1437" t="s">
        <v>1026</v>
      </c>
    </row>
    <row r="196681" spans="5:6">
      <c r="E196681" s="1435" t="s">
        <v>1044</v>
      </c>
      <c r="F196681" s="1437" t="s">
        <v>1027</v>
      </c>
    </row>
    <row r="196682" spans="5:6">
      <c r="E196682" s="1435" t="s">
        <v>1045</v>
      </c>
      <c r="F196682" s="1437" t="s">
        <v>852</v>
      </c>
    </row>
    <row r="196683" spans="5:6">
      <c r="E196683" s="1435" t="s">
        <v>1046</v>
      </c>
      <c r="F196683" s="1437" t="s">
        <v>1028</v>
      </c>
    </row>
    <row r="196684" spans="5:6">
      <c r="E196684" s="1435" t="s">
        <v>1047</v>
      </c>
      <c r="F196684" s="1437" t="s">
        <v>853</v>
      </c>
    </row>
    <row r="196685" spans="5:6">
      <c r="E196685" s="1435" t="s">
        <v>1048</v>
      </c>
      <c r="F196685" s="1437" t="s">
        <v>854</v>
      </c>
    </row>
    <row r="196686" spans="5:6">
      <c r="E196686" s="1435" t="s">
        <v>1049</v>
      </c>
      <c r="F196686" s="1437" t="s">
        <v>855</v>
      </c>
    </row>
    <row r="196687" spans="5:6">
      <c r="E196687" s="1435" t="s">
        <v>1050</v>
      </c>
      <c r="F196687" s="1437" t="s">
        <v>856</v>
      </c>
    </row>
    <row r="196688" spans="5:6">
      <c r="E196688" s="1435" t="s">
        <v>1051</v>
      </c>
      <c r="F196688" s="1437" t="s">
        <v>857</v>
      </c>
    </row>
    <row r="196689" spans="5:6">
      <c r="E196689" s="1435" t="s">
        <v>1052</v>
      </c>
      <c r="F196689" s="1437" t="s">
        <v>858</v>
      </c>
    </row>
    <row r="196690" spans="5:6">
      <c r="E196690" s="1435" t="s">
        <v>1053</v>
      </c>
      <c r="F196690" s="1437" t="s">
        <v>859</v>
      </c>
    </row>
    <row r="196691" spans="5:6">
      <c r="E196691" s="1435" t="s">
        <v>1054</v>
      </c>
      <c r="F196691" s="1437" t="s">
        <v>860</v>
      </c>
    </row>
    <row r="196692" spans="5:6">
      <c r="E196692" s="1435" t="s">
        <v>1055</v>
      </c>
      <c r="F196692" s="1437" t="s">
        <v>861</v>
      </c>
    </row>
    <row r="196693" spans="5:6">
      <c r="E196693" s="1435" t="s">
        <v>1056</v>
      </c>
      <c r="F196693" s="1437" t="s">
        <v>862</v>
      </c>
    </row>
    <row r="196694" spans="5:6">
      <c r="E196694" s="1435" t="s">
        <v>1031</v>
      </c>
      <c r="F196694" s="1437" t="s">
        <v>863</v>
      </c>
    </row>
    <row r="196695" spans="5:6">
      <c r="E196695" s="1435" t="s">
        <v>1032</v>
      </c>
      <c r="F196695" s="1437" t="s">
        <v>864</v>
      </c>
    </row>
    <row r="196696" spans="5:6">
      <c r="E196696" s="1435" t="s">
        <v>1033</v>
      </c>
      <c r="F196696" s="1437" t="s">
        <v>865</v>
      </c>
    </row>
    <row r="196697" spans="5:6">
      <c r="E196697" s="1435" t="s">
        <v>1034</v>
      </c>
      <c r="F196697" s="1437" t="s">
        <v>866</v>
      </c>
    </row>
    <row r="196698" spans="5:6">
      <c r="E196698" s="1435" t="s">
        <v>1035</v>
      </c>
    </row>
    <row r="212998" spans="5:6">
      <c r="F212998" s="1437" t="s">
        <v>317</v>
      </c>
    </row>
    <row r="212999" spans="5:6">
      <c r="F212999" s="1437" t="s">
        <v>333</v>
      </c>
    </row>
    <row r="213000" spans="5:6">
      <c r="F213000" s="1437" t="s">
        <v>384</v>
      </c>
    </row>
    <row r="213001" spans="5:6">
      <c r="E213001" s="1435" t="s">
        <v>1031</v>
      </c>
      <c r="F213001" s="1437" t="s">
        <v>334</v>
      </c>
    </row>
    <row r="213002" spans="5:6">
      <c r="E213002" s="1435" t="s">
        <v>1032</v>
      </c>
      <c r="F213002" s="1437" t="s">
        <v>335</v>
      </c>
    </row>
    <row r="213003" spans="5:6">
      <c r="E213003" s="1435" t="s">
        <v>1033</v>
      </c>
      <c r="F213003" s="1437" t="s">
        <v>336</v>
      </c>
    </row>
    <row r="213004" spans="5:6">
      <c r="E213004" s="1435" t="s">
        <v>1034</v>
      </c>
      <c r="F213004" s="1437" t="s">
        <v>219</v>
      </c>
    </row>
    <row r="213005" spans="5:6">
      <c r="E213005" s="1435" t="s">
        <v>1035</v>
      </c>
      <c r="F213005" s="1437" t="s">
        <v>705</v>
      </c>
    </row>
    <row r="213006" spans="5:6">
      <c r="E213006" s="1435" t="s">
        <v>1036</v>
      </c>
      <c r="F213006" s="1437" t="s">
        <v>159</v>
      </c>
    </row>
    <row r="213007" spans="5:6">
      <c r="E213007" s="1435" t="s">
        <v>1037</v>
      </c>
      <c r="F213007" s="1437" t="s">
        <v>703</v>
      </c>
    </row>
    <row r="213008" spans="5:6">
      <c r="E213008" s="1435" t="s">
        <v>1038</v>
      </c>
      <c r="F213008" s="1437" t="s">
        <v>704</v>
      </c>
    </row>
    <row r="213009" spans="5:6">
      <c r="E213009" s="1435" t="s">
        <v>1039</v>
      </c>
      <c r="F213009" s="1437" t="s">
        <v>58</v>
      </c>
    </row>
    <row r="213010" spans="5:6">
      <c r="E213010" s="1435" t="s">
        <v>1040</v>
      </c>
      <c r="F213010" s="1437" t="s">
        <v>318</v>
      </c>
    </row>
    <row r="213011" spans="5:6">
      <c r="E213011" s="1435" t="s">
        <v>1041</v>
      </c>
      <c r="F213011" s="1437" t="s">
        <v>675</v>
      </c>
    </row>
    <row r="213012" spans="5:6">
      <c r="E213012" s="1435" t="s">
        <v>1042</v>
      </c>
      <c r="F213012" s="1437" t="s">
        <v>321</v>
      </c>
    </row>
    <row r="213013" spans="5:6">
      <c r="E213013" s="1435" t="s">
        <v>1043</v>
      </c>
      <c r="F213013" s="1437" t="s">
        <v>553</v>
      </c>
    </row>
    <row r="213014" spans="5:6">
      <c r="E213014" s="1435" t="s">
        <v>1044</v>
      </c>
      <c r="F213014" s="1437" t="s">
        <v>304</v>
      </c>
    </row>
    <row r="213015" spans="5:6">
      <c r="E213015" s="1435" t="s">
        <v>1045</v>
      </c>
      <c r="F213015" s="1437" t="s">
        <v>305</v>
      </c>
    </row>
    <row r="213016" spans="5:6">
      <c r="E213016" s="1435" t="s">
        <v>1046</v>
      </c>
      <c r="F213016" s="1437" t="s">
        <v>670</v>
      </c>
    </row>
    <row r="213017" spans="5:6">
      <c r="E213017" s="1435" t="s">
        <v>1047</v>
      </c>
      <c r="F213017" s="1437" t="s">
        <v>551</v>
      </c>
    </row>
    <row r="213018" spans="5:6">
      <c r="E213018" s="1435" t="s">
        <v>1048</v>
      </c>
      <c r="F213018" s="1437" t="s">
        <v>660</v>
      </c>
    </row>
    <row r="213019" spans="5:6">
      <c r="E213019" s="1435" t="s">
        <v>1049</v>
      </c>
      <c r="F213019" s="1437" t="s">
        <v>697</v>
      </c>
    </row>
    <row r="213020" spans="5:6">
      <c r="E213020" s="1435" t="s">
        <v>1050</v>
      </c>
      <c r="F213020" s="1437" t="s">
        <v>669</v>
      </c>
    </row>
    <row r="213021" spans="5:6">
      <c r="E213021" s="1435" t="s">
        <v>1051</v>
      </c>
      <c r="F213021" s="1437" t="s">
        <v>674</v>
      </c>
    </row>
    <row r="213022" spans="5:6">
      <c r="E213022" s="1435" t="s">
        <v>1052</v>
      </c>
      <c r="F213022" s="1437" t="s">
        <v>664</v>
      </c>
    </row>
    <row r="213023" spans="5:6">
      <c r="E213023" s="1435" t="s">
        <v>1053</v>
      </c>
      <c r="F213023" s="1437" t="s">
        <v>554</v>
      </c>
    </row>
    <row r="213024" spans="5:6">
      <c r="E213024" s="1435" t="s">
        <v>1054</v>
      </c>
      <c r="F213024" s="1437" t="s">
        <v>665</v>
      </c>
    </row>
    <row r="213025" spans="5:6">
      <c r="E213025" s="1435" t="s">
        <v>1055</v>
      </c>
      <c r="F213025" s="1437" t="s">
        <v>552</v>
      </c>
    </row>
    <row r="213026" spans="5:6">
      <c r="E213026" s="1435" t="s">
        <v>1056</v>
      </c>
      <c r="F213026" s="1437" t="s">
        <v>667</v>
      </c>
    </row>
    <row r="213027" spans="5:6">
      <c r="E213027" s="1435" t="s">
        <v>1031</v>
      </c>
      <c r="F213027" s="1437" t="s">
        <v>658</v>
      </c>
    </row>
    <row r="213028" spans="5:6">
      <c r="E213028" s="1435" t="s">
        <v>1032</v>
      </c>
      <c r="F213028" s="1437" t="s">
        <v>662</v>
      </c>
    </row>
    <row r="213029" spans="5:6">
      <c r="E213029" s="1435" t="s">
        <v>1033</v>
      </c>
      <c r="F213029" s="1437" t="s">
        <v>689</v>
      </c>
    </row>
    <row r="213030" spans="5:6">
      <c r="E213030" s="1435" t="s">
        <v>1034</v>
      </c>
      <c r="F213030" s="1437" t="s">
        <v>684</v>
      </c>
    </row>
    <row r="213031" spans="5:6">
      <c r="E213031" s="1435" t="s">
        <v>1035</v>
      </c>
      <c r="F213031" s="1437" t="s">
        <v>733</v>
      </c>
    </row>
    <row r="213032" spans="5:6">
      <c r="E213032" s="1435" t="s">
        <v>1036</v>
      </c>
      <c r="F213032" s="1437" t="s">
        <v>732</v>
      </c>
    </row>
    <row r="213033" spans="5:6">
      <c r="E213033" s="1435" t="s">
        <v>1037</v>
      </c>
      <c r="F213033" s="1437" t="s">
        <v>714</v>
      </c>
    </row>
    <row r="213034" spans="5:6">
      <c r="E213034" s="1435" t="s">
        <v>1038</v>
      </c>
      <c r="F213034" s="1437" t="s">
        <v>736</v>
      </c>
    </row>
    <row r="213035" spans="5:6">
      <c r="E213035" s="1435" t="s">
        <v>1039</v>
      </c>
      <c r="F213035" s="1437" t="s">
        <v>738</v>
      </c>
    </row>
    <row r="213036" spans="5:6">
      <c r="E213036" s="1435" t="s">
        <v>1040</v>
      </c>
      <c r="F213036" s="1437" t="s">
        <v>709</v>
      </c>
    </row>
    <row r="213037" spans="5:6">
      <c r="E213037" s="1435" t="s">
        <v>1041</v>
      </c>
      <c r="F213037" s="1437" t="s">
        <v>690</v>
      </c>
    </row>
    <row r="213038" spans="5:6">
      <c r="E213038" s="1435" t="s">
        <v>1042</v>
      </c>
      <c r="F213038" s="1437" t="s">
        <v>691</v>
      </c>
    </row>
    <row r="213039" spans="5:6">
      <c r="E213039" s="1435" t="s">
        <v>1043</v>
      </c>
      <c r="F213039" s="1437" t="s">
        <v>693</v>
      </c>
    </row>
    <row r="213040" spans="5:6">
      <c r="E213040" s="1435" t="s">
        <v>1044</v>
      </c>
      <c r="F213040" s="1437" t="s">
        <v>710</v>
      </c>
    </row>
    <row r="213041" spans="5:6">
      <c r="E213041" s="1435" t="s">
        <v>1045</v>
      </c>
      <c r="F213041" s="1437" t="s">
        <v>711</v>
      </c>
    </row>
    <row r="213042" spans="5:6">
      <c r="E213042" s="1435" t="s">
        <v>1046</v>
      </c>
      <c r="F213042" s="1437" t="s">
        <v>734</v>
      </c>
    </row>
    <row r="213043" spans="5:6">
      <c r="E213043" s="1435" t="s">
        <v>1047</v>
      </c>
      <c r="F213043" s="1437" t="s">
        <v>671</v>
      </c>
    </row>
    <row r="213044" spans="5:6">
      <c r="E213044" s="1435" t="s">
        <v>1048</v>
      </c>
      <c r="F213044" s="1437" t="s">
        <v>692</v>
      </c>
    </row>
    <row r="213045" spans="5:6">
      <c r="E213045" s="1435" t="s">
        <v>1049</v>
      </c>
      <c r="F213045" s="1437" t="s">
        <v>735</v>
      </c>
    </row>
    <row r="213046" spans="5:6">
      <c r="E213046" s="1435" t="s">
        <v>1050</v>
      </c>
      <c r="F213046" s="1437" t="s">
        <v>712</v>
      </c>
    </row>
    <row r="213047" spans="5:6">
      <c r="E213047" s="1435" t="s">
        <v>1051</v>
      </c>
      <c r="F213047" s="1437" t="s">
        <v>713</v>
      </c>
    </row>
    <row r="213048" spans="5:6">
      <c r="E213048" s="1435" t="s">
        <v>1052</v>
      </c>
      <c r="F213048" s="1437" t="s">
        <v>694</v>
      </c>
    </row>
    <row r="213049" spans="5:6">
      <c r="E213049" s="1435" t="s">
        <v>1053</v>
      </c>
      <c r="F213049" s="1437" t="s">
        <v>739</v>
      </c>
    </row>
    <row r="213050" spans="5:6">
      <c r="E213050" s="1435" t="s">
        <v>1054</v>
      </c>
      <c r="F213050" s="1437" t="s">
        <v>696</v>
      </c>
    </row>
    <row r="213051" spans="5:6">
      <c r="E213051" s="1435" t="s">
        <v>1055</v>
      </c>
      <c r="F213051" s="1437" t="s">
        <v>699</v>
      </c>
    </row>
    <row r="213052" spans="5:6">
      <c r="E213052" s="1435" t="s">
        <v>1056</v>
      </c>
      <c r="F213052" s="1437" t="s">
        <v>686</v>
      </c>
    </row>
    <row r="213053" spans="5:6">
      <c r="E213053" s="1435" t="s">
        <v>1031</v>
      </c>
      <c r="F213053" s="1437" t="s">
        <v>695</v>
      </c>
    </row>
    <row r="213054" spans="5:6">
      <c r="E213054" s="1435" t="s">
        <v>1032</v>
      </c>
      <c r="F213054" s="1437" t="s">
        <v>741</v>
      </c>
    </row>
    <row r="213055" spans="5:6">
      <c r="E213055" s="1435" t="s">
        <v>1034</v>
      </c>
      <c r="F213055" s="1437" t="s">
        <v>743</v>
      </c>
    </row>
    <row r="213056" spans="5:6">
      <c r="E213056" s="1435" t="s">
        <v>1035</v>
      </c>
      <c r="F213056" s="1437" t="s">
        <v>744</v>
      </c>
    </row>
    <row r="213057" spans="5:6">
      <c r="E213057" s="1435" t="s">
        <v>1036</v>
      </c>
      <c r="F213057" s="1437" t="s">
        <v>745</v>
      </c>
    </row>
    <row r="213058" spans="5:6">
      <c r="E213058" s="1435" t="s">
        <v>1037</v>
      </c>
      <c r="F213058" s="1437" t="s">
        <v>920</v>
      </c>
    </row>
    <row r="213059" spans="5:6">
      <c r="E213059" s="1435" t="s">
        <v>1038</v>
      </c>
      <c r="F213059" s="1437" t="s">
        <v>921</v>
      </c>
    </row>
    <row r="213060" spans="5:6">
      <c r="E213060" s="1435" t="s">
        <v>1039</v>
      </c>
      <c r="F213060" s="1437" t="s">
        <v>922</v>
      </c>
    </row>
    <row r="213061" spans="5:6">
      <c r="E213061" s="1435" t="s">
        <v>1040</v>
      </c>
      <c r="F213061" s="1437" t="s">
        <v>1025</v>
      </c>
    </row>
    <row r="213062" spans="5:6">
      <c r="E213062" s="1435" t="s">
        <v>1041</v>
      </c>
      <c r="F213062" s="1437" t="s">
        <v>1029</v>
      </c>
    </row>
    <row r="213063" spans="5:6">
      <c r="E213063" s="1435" t="s">
        <v>1042</v>
      </c>
      <c r="F213063" s="1437" t="s">
        <v>1030</v>
      </c>
    </row>
    <row r="213064" spans="5:6">
      <c r="E213064" s="1435" t="s">
        <v>1043</v>
      </c>
      <c r="F213064" s="1437" t="s">
        <v>1026</v>
      </c>
    </row>
    <row r="213065" spans="5:6">
      <c r="E213065" s="1435" t="s">
        <v>1044</v>
      </c>
      <c r="F213065" s="1437" t="s">
        <v>1027</v>
      </c>
    </row>
    <row r="213066" spans="5:6">
      <c r="E213066" s="1435" t="s">
        <v>1045</v>
      </c>
      <c r="F213066" s="1437" t="s">
        <v>852</v>
      </c>
    </row>
    <row r="213067" spans="5:6">
      <c r="E213067" s="1435" t="s">
        <v>1046</v>
      </c>
      <c r="F213067" s="1437" t="s">
        <v>1028</v>
      </c>
    </row>
    <row r="213068" spans="5:6">
      <c r="E213068" s="1435" t="s">
        <v>1047</v>
      </c>
      <c r="F213068" s="1437" t="s">
        <v>853</v>
      </c>
    </row>
    <row r="213069" spans="5:6">
      <c r="E213069" s="1435" t="s">
        <v>1048</v>
      </c>
      <c r="F213069" s="1437" t="s">
        <v>854</v>
      </c>
    </row>
    <row r="213070" spans="5:6">
      <c r="E213070" s="1435" t="s">
        <v>1049</v>
      </c>
      <c r="F213070" s="1437" t="s">
        <v>855</v>
      </c>
    </row>
    <row r="213071" spans="5:6">
      <c r="E213071" s="1435" t="s">
        <v>1050</v>
      </c>
      <c r="F213071" s="1437" t="s">
        <v>856</v>
      </c>
    </row>
    <row r="213072" spans="5:6">
      <c r="E213072" s="1435" t="s">
        <v>1051</v>
      </c>
      <c r="F213072" s="1437" t="s">
        <v>857</v>
      </c>
    </row>
    <row r="213073" spans="5:6">
      <c r="E213073" s="1435" t="s">
        <v>1052</v>
      </c>
      <c r="F213073" s="1437" t="s">
        <v>858</v>
      </c>
    </row>
    <row r="213074" spans="5:6">
      <c r="E213074" s="1435" t="s">
        <v>1053</v>
      </c>
      <c r="F213074" s="1437" t="s">
        <v>859</v>
      </c>
    </row>
    <row r="213075" spans="5:6">
      <c r="E213075" s="1435" t="s">
        <v>1054</v>
      </c>
      <c r="F213075" s="1437" t="s">
        <v>860</v>
      </c>
    </row>
    <row r="213076" spans="5:6">
      <c r="E213076" s="1435" t="s">
        <v>1055</v>
      </c>
      <c r="F213076" s="1437" t="s">
        <v>861</v>
      </c>
    </row>
    <row r="213077" spans="5:6">
      <c r="E213077" s="1435" t="s">
        <v>1056</v>
      </c>
      <c r="F213077" s="1437" t="s">
        <v>862</v>
      </c>
    </row>
    <row r="213078" spans="5:6">
      <c r="E213078" s="1435" t="s">
        <v>1031</v>
      </c>
      <c r="F213078" s="1437" t="s">
        <v>863</v>
      </c>
    </row>
    <row r="213079" spans="5:6">
      <c r="E213079" s="1435" t="s">
        <v>1032</v>
      </c>
      <c r="F213079" s="1437" t="s">
        <v>864</v>
      </c>
    </row>
    <row r="213080" spans="5:6">
      <c r="E213080" s="1435" t="s">
        <v>1033</v>
      </c>
      <c r="F213080" s="1437" t="s">
        <v>865</v>
      </c>
    </row>
    <row r="213081" spans="5:6">
      <c r="E213081" s="1435" t="s">
        <v>1034</v>
      </c>
      <c r="F213081" s="1437" t="s">
        <v>866</v>
      </c>
    </row>
    <row r="213082" spans="5:6">
      <c r="E213082" s="1435" t="s">
        <v>1035</v>
      </c>
    </row>
    <row r="229382" spans="5:6">
      <c r="F229382" s="1437" t="s">
        <v>317</v>
      </c>
    </row>
    <row r="229383" spans="5:6">
      <c r="F229383" s="1437" t="s">
        <v>333</v>
      </c>
    </row>
    <row r="229384" spans="5:6">
      <c r="F229384" s="1437" t="s">
        <v>384</v>
      </c>
    </row>
    <row r="229385" spans="5:6">
      <c r="E229385" s="1435" t="s">
        <v>1031</v>
      </c>
      <c r="F229385" s="1437" t="s">
        <v>334</v>
      </c>
    </row>
    <row r="229386" spans="5:6">
      <c r="E229386" s="1435" t="s">
        <v>1032</v>
      </c>
      <c r="F229386" s="1437" t="s">
        <v>335</v>
      </c>
    </row>
    <row r="229387" spans="5:6">
      <c r="E229387" s="1435" t="s">
        <v>1033</v>
      </c>
      <c r="F229387" s="1437" t="s">
        <v>336</v>
      </c>
    </row>
    <row r="229388" spans="5:6">
      <c r="E229388" s="1435" t="s">
        <v>1034</v>
      </c>
      <c r="F229388" s="1437" t="s">
        <v>219</v>
      </c>
    </row>
    <row r="229389" spans="5:6">
      <c r="E229389" s="1435" t="s">
        <v>1035</v>
      </c>
      <c r="F229389" s="1437" t="s">
        <v>705</v>
      </c>
    </row>
    <row r="229390" spans="5:6">
      <c r="E229390" s="1435" t="s">
        <v>1036</v>
      </c>
      <c r="F229390" s="1437" t="s">
        <v>159</v>
      </c>
    </row>
    <row r="229391" spans="5:6">
      <c r="E229391" s="1435" t="s">
        <v>1037</v>
      </c>
      <c r="F229391" s="1437" t="s">
        <v>703</v>
      </c>
    </row>
    <row r="229392" spans="5:6">
      <c r="E229392" s="1435" t="s">
        <v>1038</v>
      </c>
      <c r="F229392" s="1437" t="s">
        <v>704</v>
      </c>
    </row>
    <row r="229393" spans="5:6">
      <c r="E229393" s="1435" t="s">
        <v>1039</v>
      </c>
      <c r="F229393" s="1437" t="s">
        <v>58</v>
      </c>
    </row>
    <row r="229394" spans="5:6">
      <c r="E229394" s="1435" t="s">
        <v>1040</v>
      </c>
      <c r="F229394" s="1437" t="s">
        <v>318</v>
      </c>
    </row>
    <row r="229395" spans="5:6">
      <c r="E229395" s="1435" t="s">
        <v>1041</v>
      </c>
      <c r="F229395" s="1437" t="s">
        <v>675</v>
      </c>
    </row>
    <row r="229396" spans="5:6">
      <c r="E229396" s="1435" t="s">
        <v>1042</v>
      </c>
      <c r="F229396" s="1437" t="s">
        <v>321</v>
      </c>
    </row>
    <row r="229397" spans="5:6">
      <c r="E229397" s="1435" t="s">
        <v>1043</v>
      </c>
      <c r="F229397" s="1437" t="s">
        <v>553</v>
      </c>
    </row>
    <row r="229398" spans="5:6">
      <c r="E229398" s="1435" t="s">
        <v>1044</v>
      </c>
      <c r="F229398" s="1437" t="s">
        <v>304</v>
      </c>
    </row>
    <row r="229399" spans="5:6">
      <c r="E229399" s="1435" t="s">
        <v>1045</v>
      </c>
      <c r="F229399" s="1437" t="s">
        <v>305</v>
      </c>
    </row>
    <row r="229400" spans="5:6">
      <c r="E229400" s="1435" t="s">
        <v>1046</v>
      </c>
      <c r="F229400" s="1437" t="s">
        <v>670</v>
      </c>
    </row>
    <row r="229401" spans="5:6">
      <c r="E229401" s="1435" t="s">
        <v>1047</v>
      </c>
      <c r="F229401" s="1437" t="s">
        <v>551</v>
      </c>
    </row>
    <row r="229402" spans="5:6">
      <c r="E229402" s="1435" t="s">
        <v>1048</v>
      </c>
      <c r="F229402" s="1437" t="s">
        <v>660</v>
      </c>
    </row>
    <row r="229403" spans="5:6">
      <c r="E229403" s="1435" t="s">
        <v>1049</v>
      </c>
      <c r="F229403" s="1437" t="s">
        <v>697</v>
      </c>
    </row>
    <row r="229404" spans="5:6">
      <c r="E229404" s="1435" t="s">
        <v>1050</v>
      </c>
      <c r="F229404" s="1437" t="s">
        <v>669</v>
      </c>
    </row>
    <row r="229405" spans="5:6">
      <c r="E229405" s="1435" t="s">
        <v>1051</v>
      </c>
      <c r="F229405" s="1437" t="s">
        <v>674</v>
      </c>
    </row>
    <row r="229406" spans="5:6">
      <c r="E229406" s="1435" t="s">
        <v>1052</v>
      </c>
      <c r="F229406" s="1437" t="s">
        <v>664</v>
      </c>
    </row>
    <row r="229407" spans="5:6">
      <c r="E229407" s="1435" t="s">
        <v>1053</v>
      </c>
      <c r="F229407" s="1437" t="s">
        <v>554</v>
      </c>
    </row>
    <row r="229408" spans="5:6">
      <c r="E229408" s="1435" t="s">
        <v>1054</v>
      </c>
      <c r="F229408" s="1437" t="s">
        <v>665</v>
      </c>
    </row>
    <row r="229409" spans="5:6">
      <c r="E229409" s="1435" t="s">
        <v>1055</v>
      </c>
      <c r="F229409" s="1437" t="s">
        <v>552</v>
      </c>
    </row>
    <row r="229410" spans="5:6">
      <c r="E229410" s="1435" t="s">
        <v>1056</v>
      </c>
      <c r="F229410" s="1437" t="s">
        <v>667</v>
      </c>
    </row>
    <row r="229411" spans="5:6">
      <c r="E229411" s="1435" t="s">
        <v>1031</v>
      </c>
      <c r="F229411" s="1437" t="s">
        <v>658</v>
      </c>
    </row>
    <row r="229412" spans="5:6">
      <c r="E229412" s="1435" t="s">
        <v>1032</v>
      </c>
      <c r="F229412" s="1437" t="s">
        <v>662</v>
      </c>
    </row>
    <row r="229413" spans="5:6">
      <c r="E229413" s="1435" t="s">
        <v>1033</v>
      </c>
      <c r="F229413" s="1437" t="s">
        <v>689</v>
      </c>
    </row>
    <row r="229414" spans="5:6">
      <c r="E229414" s="1435" t="s">
        <v>1034</v>
      </c>
      <c r="F229414" s="1437" t="s">
        <v>684</v>
      </c>
    </row>
    <row r="229415" spans="5:6">
      <c r="E229415" s="1435" t="s">
        <v>1035</v>
      </c>
      <c r="F229415" s="1437" t="s">
        <v>733</v>
      </c>
    </row>
    <row r="229416" spans="5:6">
      <c r="E229416" s="1435" t="s">
        <v>1036</v>
      </c>
      <c r="F229416" s="1437" t="s">
        <v>732</v>
      </c>
    </row>
    <row r="229417" spans="5:6">
      <c r="E229417" s="1435" t="s">
        <v>1037</v>
      </c>
      <c r="F229417" s="1437" t="s">
        <v>714</v>
      </c>
    </row>
    <row r="229418" spans="5:6">
      <c r="E229418" s="1435" t="s">
        <v>1038</v>
      </c>
      <c r="F229418" s="1437" t="s">
        <v>736</v>
      </c>
    </row>
    <row r="229419" spans="5:6">
      <c r="E229419" s="1435" t="s">
        <v>1039</v>
      </c>
      <c r="F229419" s="1437" t="s">
        <v>738</v>
      </c>
    </row>
    <row r="229420" spans="5:6">
      <c r="E229420" s="1435" t="s">
        <v>1040</v>
      </c>
      <c r="F229420" s="1437" t="s">
        <v>709</v>
      </c>
    </row>
    <row r="229421" spans="5:6">
      <c r="E229421" s="1435" t="s">
        <v>1041</v>
      </c>
      <c r="F229421" s="1437" t="s">
        <v>690</v>
      </c>
    </row>
    <row r="229422" spans="5:6">
      <c r="E229422" s="1435" t="s">
        <v>1042</v>
      </c>
      <c r="F229422" s="1437" t="s">
        <v>691</v>
      </c>
    </row>
    <row r="229423" spans="5:6">
      <c r="E229423" s="1435" t="s">
        <v>1043</v>
      </c>
      <c r="F229423" s="1437" t="s">
        <v>693</v>
      </c>
    </row>
    <row r="229424" spans="5:6">
      <c r="E229424" s="1435" t="s">
        <v>1044</v>
      </c>
      <c r="F229424" s="1437" t="s">
        <v>710</v>
      </c>
    </row>
    <row r="229425" spans="5:6">
      <c r="E229425" s="1435" t="s">
        <v>1045</v>
      </c>
      <c r="F229425" s="1437" t="s">
        <v>711</v>
      </c>
    </row>
    <row r="229426" spans="5:6">
      <c r="E229426" s="1435" t="s">
        <v>1046</v>
      </c>
      <c r="F229426" s="1437" t="s">
        <v>734</v>
      </c>
    </row>
    <row r="229427" spans="5:6">
      <c r="E229427" s="1435" t="s">
        <v>1047</v>
      </c>
      <c r="F229427" s="1437" t="s">
        <v>671</v>
      </c>
    </row>
    <row r="229428" spans="5:6">
      <c r="E229428" s="1435" t="s">
        <v>1048</v>
      </c>
      <c r="F229428" s="1437" t="s">
        <v>692</v>
      </c>
    </row>
    <row r="229429" spans="5:6">
      <c r="E229429" s="1435" t="s">
        <v>1049</v>
      </c>
      <c r="F229429" s="1437" t="s">
        <v>735</v>
      </c>
    </row>
    <row r="229430" spans="5:6">
      <c r="E229430" s="1435" t="s">
        <v>1050</v>
      </c>
      <c r="F229430" s="1437" t="s">
        <v>712</v>
      </c>
    </row>
    <row r="229431" spans="5:6">
      <c r="E229431" s="1435" t="s">
        <v>1051</v>
      </c>
      <c r="F229431" s="1437" t="s">
        <v>713</v>
      </c>
    </row>
    <row r="229432" spans="5:6">
      <c r="E229432" s="1435" t="s">
        <v>1052</v>
      </c>
      <c r="F229432" s="1437" t="s">
        <v>694</v>
      </c>
    </row>
    <row r="229433" spans="5:6">
      <c r="E229433" s="1435" t="s">
        <v>1053</v>
      </c>
      <c r="F229433" s="1437" t="s">
        <v>739</v>
      </c>
    </row>
    <row r="229434" spans="5:6">
      <c r="E229434" s="1435" t="s">
        <v>1054</v>
      </c>
      <c r="F229434" s="1437" t="s">
        <v>696</v>
      </c>
    </row>
    <row r="229435" spans="5:6">
      <c r="E229435" s="1435" t="s">
        <v>1055</v>
      </c>
      <c r="F229435" s="1437" t="s">
        <v>699</v>
      </c>
    </row>
    <row r="229436" spans="5:6">
      <c r="E229436" s="1435" t="s">
        <v>1056</v>
      </c>
      <c r="F229436" s="1437" t="s">
        <v>686</v>
      </c>
    </row>
    <row r="229437" spans="5:6">
      <c r="E229437" s="1435" t="s">
        <v>1031</v>
      </c>
      <c r="F229437" s="1437" t="s">
        <v>695</v>
      </c>
    </row>
    <row r="229438" spans="5:6">
      <c r="E229438" s="1435" t="s">
        <v>1032</v>
      </c>
      <c r="F229438" s="1437" t="s">
        <v>741</v>
      </c>
    </row>
    <row r="229439" spans="5:6">
      <c r="E229439" s="1435" t="s">
        <v>1034</v>
      </c>
      <c r="F229439" s="1437" t="s">
        <v>743</v>
      </c>
    </row>
    <row r="229440" spans="5:6">
      <c r="E229440" s="1435" t="s">
        <v>1035</v>
      </c>
      <c r="F229440" s="1437" t="s">
        <v>744</v>
      </c>
    </row>
    <row r="229441" spans="5:6">
      <c r="E229441" s="1435" t="s">
        <v>1036</v>
      </c>
      <c r="F229441" s="1437" t="s">
        <v>745</v>
      </c>
    </row>
    <row r="229442" spans="5:6">
      <c r="E229442" s="1435" t="s">
        <v>1037</v>
      </c>
      <c r="F229442" s="1437" t="s">
        <v>920</v>
      </c>
    </row>
    <row r="229443" spans="5:6">
      <c r="E229443" s="1435" t="s">
        <v>1038</v>
      </c>
      <c r="F229443" s="1437" t="s">
        <v>921</v>
      </c>
    </row>
    <row r="229444" spans="5:6">
      <c r="E229444" s="1435" t="s">
        <v>1039</v>
      </c>
      <c r="F229444" s="1437" t="s">
        <v>922</v>
      </c>
    </row>
    <row r="229445" spans="5:6">
      <c r="E229445" s="1435" t="s">
        <v>1040</v>
      </c>
      <c r="F229445" s="1437" t="s">
        <v>1025</v>
      </c>
    </row>
    <row r="229446" spans="5:6">
      <c r="E229446" s="1435" t="s">
        <v>1041</v>
      </c>
      <c r="F229446" s="1437" t="s">
        <v>1029</v>
      </c>
    </row>
    <row r="229447" spans="5:6">
      <c r="E229447" s="1435" t="s">
        <v>1042</v>
      </c>
      <c r="F229447" s="1437" t="s">
        <v>1030</v>
      </c>
    </row>
    <row r="229448" spans="5:6">
      <c r="E229448" s="1435" t="s">
        <v>1043</v>
      </c>
      <c r="F229448" s="1437" t="s">
        <v>1026</v>
      </c>
    </row>
    <row r="229449" spans="5:6">
      <c r="E229449" s="1435" t="s">
        <v>1044</v>
      </c>
      <c r="F229449" s="1437" t="s">
        <v>1027</v>
      </c>
    </row>
    <row r="229450" spans="5:6">
      <c r="E229450" s="1435" t="s">
        <v>1045</v>
      </c>
      <c r="F229450" s="1437" t="s">
        <v>852</v>
      </c>
    </row>
    <row r="229451" spans="5:6">
      <c r="E229451" s="1435" t="s">
        <v>1046</v>
      </c>
      <c r="F229451" s="1437" t="s">
        <v>1028</v>
      </c>
    </row>
    <row r="229452" spans="5:6">
      <c r="E229452" s="1435" t="s">
        <v>1047</v>
      </c>
      <c r="F229452" s="1437" t="s">
        <v>853</v>
      </c>
    </row>
    <row r="229453" spans="5:6">
      <c r="E229453" s="1435" t="s">
        <v>1048</v>
      </c>
      <c r="F229453" s="1437" t="s">
        <v>854</v>
      </c>
    </row>
    <row r="229454" spans="5:6">
      <c r="E229454" s="1435" t="s">
        <v>1049</v>
      </c>
      <c r="F229454" s="1437" t="s">
        <v>855</v>
      </c>
    </row>
    <row r="229455" spans="5:6">
      <c r="E229455" s="1435" t="s">
        <v>1050</v>
      </c>
      <c r="F229455" s="1437" t="s">
        <v>856</v>
      </c>
    </row>
    <row r="229456" spans="5:6">
      <c r="E229456" s="1435" t="s">
        <v>1051</v>
      </c>
      <c r="F229456" s="1437" t="s">
        <v>857</v>
      </c>
    </row>
    <row r="229457" spans="5:6">
      <c r="E229457" s="1435" t="s">
        <v>1052</v>
      </c>
      <c r="F229457" s="1437" t="s">
        <v>858</v>
      </c>
    </row>
    <row r="229458" spans="5:6">
      <c r="E229458" s="1435" t="s">
        <v>1053</v>
      </c>
      <c r="F229458" s="1437" t="s">
        <v>859</v>
      </c>
    </row>
    <row r="229459" spans="5:6">
      <c r="E229459" s="1435" t="s">
        <v>1054</v>
      </c>
      <c r="F229459" s="1437" t="s">
        <v>860</v>
      </c>
    </row>
    <row r="229460" spans="5:6">
      <c r="E229460" s="1435" t="s">
        <v>1055</v>
      </c>
      <c r="F229460" s="1437" t="s">
        <v>861</v>
      </c>
    </row>
    <row r="229461" spans="5:6">
      <c r="E229461" s="1435" t="s">
        <v>1056</v>
      </c>
      <c r="F229461" s="1437" t="s">
        <v>862</v>
      </c>
    </row>
    <row r="229462" spans="5:6">
      <c r="E229462" s="1435" t="s">
        <v>1031</v>
      </c>
      <c r="F229462" s="1437" t="s">
        <v>863</v>
      </c>
    </row>
    <row r="229463" spans="5:6">
      <c r="E229463" s="1435" t="s">
        <v>1032</v>
      </c>
      <c r="F229463" s="1437" t="s">
        <v>864</v>
      </c>
    </row>
    <row r="229464" spans="5:6">
      <c r="E229464" s="1435" t="s">
        <v>1033</v>
      </c>
      <c r="F229464" s="1437" t="s">
        <v>865</v>
      </c>
    </row>
    <row r="229465" spans="5:6">
      <c r="E229465" s="1435" t="s">
        <v>1034</v>
      </c>
      <c r="F229465" s="1437" t="s">
        <v>866</v>
      </c>
    </row>
    <row r="229466" spans="5:6">
      <c r="E229466" s="1435" t="s">
        <v>1035</v>
      </c>
    </row>
    <row r="245766" spans="5:6">
      <c r="F245766" s="1437" t="s">
        <v>317</v>
      </c>
    </row>
    <row r="245767" spans="5:6">
      <c r="F245767" s="1437" t="s">
        <v>333</v>
      </c>
    </row>
    <row r="245768" spans="5:6">
      <c r="F245768" s="1437" t="s">
        <v>384</v>
      </c>
    </row>
    <row r="245769" spans="5:6">
      <c r="E245769" s="1435" t="s">
        <v>1031</v>
      </c>
      <c r="F245769" s="1437" t="s">
        <v>334</v>
      </c>
    </row>
    <row r="245770" spans="5:6">
      <c r="E245770" s="1435" t="s">
        <v>1032</v>
      </c>
      <c r="F245770" s="1437" t="s">
        <v>335</v>
      </c>
    </row>
    <row r="245771" spans="5:6">
      <c r="E245771" s="1435" t="s">
        <v>1033</v>
      </c>
      <c r="F245771" s="1437" t="s">
        <v>336</v>
      </c>
    </row>
    <row r="245772" spans="5:6">
      <c r="E245772" s="1435" t="s">
        <v>1034</v>
      </c>
      <c r="F245772" s="1437" t="s">
        <v>219</v>
      </c>
    </row>
    <row r="245773" spans="5:6">
      <c r="E245773" s="1435" t="s">
        <v>1035</v>
      </c>
      <c r="F245773" s="1437" t="s">
        <v>705</v>
      </c>
    </row>
    <row r="245774" spans="5:6">
      <c r="E245774" s="1435" t="s">
        <v>1036</v>
      </c>
      <c r="F245774" s="1437" t="s">
        <v>159</v>
      </c>
    </row>
    <row r="245775" spans="5:6">
      <c r="E245775" s="1435" t="s">
        <v>1037</v>
      </c>
      <c r="F245775" s="1437" t="s">
        <v>703</v>
      </c>
    </row>
    <row r="245776" spans="5:6">
      <c r="E245776" s="1435" t="s">
        <v>1038</v>
      </c>
      <c r="F245776" s="1437" t="s">
        <v>704</v>
      </c>
    </row>
    <row r="245777" spans="5:6">
      <c r="E245777" s="1435" t="s">
        <v>1039</v>
      </c>
      <c r="F245777" s="1437" t="s">
        <v>58</v>
      </c>
    </row>
    <row r="245778" spans="5:6">
      <c r="E245778" s="1435" t="s">
        <v>1040</v>
      </c>
      <c r="F245778" s="1437" t="s">
        <v>318</v>
      </c>
    </row>
    <row r="245779" spans="5:6">
      <c r="E245779" s="1435" t="s">
        <v>1041</v>
      </c>
      <c r="F245779" s="1437" t="s">
        <v>675</v>
      </c>
    </row>
    <row r="245780" spans="5:6">
      <c r="E245780" s="1435" t="s">
        <v>1042</v>
      </c>
      <c r="F245780" s="1437" t="s">
        <v>321</v>
      </c>
    </row>
    <row r="245781" spans="5:6">
      <c r="E245781" s="1435" t="s">
        <v>1043</v>
      </c>
      <c r="F245781" s="1437" t="s">
        <v>553</v>
      </c>
    </row>
    <row r="245782" spans="5:6">
      <c r="E245782" s="1435" t="s">
        <v>1044</v>
      </c>
      <c r="F245782" s="1437" t="s">
        <v>304</v>
      </c>
    </row>
    <row r="245783" spans="5:6">
      <c r="E245783" s="1435" t="s">
        <v>1045</v>
      </c>
      <c r="F245783" s="1437" t="s">
        <v>305</v>
      </c>
    </row>
    <row r="245784" spans="5:6">
      <c r="E245784" s="1435" t="s">
        <v>1046</v>
      </c>
      <c r="F245784" s="1437" t="s">
        <v>670</v>
      </c>
    </row>
    <row r="245785" spans="5:6">
      <c r="E245785" s="1435" t="s">
        <v>1047</v>
      </c>
      <c r="F245785" s="1437" t="s">
        <v>551</v>
      </c>
    </row>
    <row r="245786" spans="5:6">
      <c r="E245786" s="1435" t="s">
        <v>1048</v>
      </c>
      <c r="F245786" s="1437" t="s">
        <v>660</v>
      </c>
    </row>
    <row r="245787" spans="5:6">
      <c r="E245787" s="1435" t="s">
        <v>1049</v>
      </c>
      <c r="F245787" s="1437" t="s">
        <v>697</v>
      </c>
    </row>
    <row r="245788" spans="5:6">
      <c r="E245788" s="1435" t="s">
        <v>1050</v>
      </c>
      <c r="F245788" s="1437" t="s">
        <v>669</v>
      </c>
    </row>
    <row r="245789" spans="5:6">
      <c r="E245789" s="1435" t="s">
        <v>1051</v>
      </c>
      <c r="F245789" s="1437" t="s">
        <v>674</v>
      </c>
    </row>
    <row r="245790" spans="5:6">
      <c r="E245790" s="1435" t="s">
        <v>1052</v>
      </c>
      <c r="F245790" s="1437" t="s">
        <v>664</v>
      </c>
    </row>
    <row r="245791" spans="5:6">
      <c r="E245791" s="1435" t="s">
        <v>1053</v>
      </c>
      <c r="F245791" s="1437" t="s">
        <v>554</v>
      </c>
    </row>
    <row r="245792" spans="5:6">
      <c r="E245792" s="1435" t="s">
        <v>1054</v>
      </c>
      <c r="F245792" s="1437" t="s">
        <v>665</v>
      </c>
    </row>
    <row r="245793" spans="5:6">
      <c r="E245793" s="1435" t="s">
        <v>1055</v>
      </c>
      <c r="F245793" s="1437" t="s">
        <v>552</v>
      </c>
    </row>
    <row r="245794" spans="5:6">
      <c r="E245794" s="1435" t="s">
        <v>1056</v>
      </c>
      <c r="F245794" s="1437" t="s">
        <v>667</v>
      </c>
    </row>
    <row r="245795" spans="5:6">
      <c r="E245795" s="1435" t="s">
        <v>1031</v>
      </c>
      <c r="F245795" s="1437" t="s">
        <v>658</v>
      </c>
    </row>
    <row r="245796" spans="5:6">
      <c r="E245796" s="1435" t="s">
        <v>1032</v>
      </c>
      <c r="F245796" s="1437" t="s">
        <v>662</v>
      </c>
    </row>
    <row r="245797" spans="5:6">
      <c r="E245797" s="1435" t="s">
        <v>1033</v>
      </c>
      <c r="F245797" s="1437" t="s">
        <v>689</v>
      </c>
    </row>
    <row r="245798" spans="5:6">
      <c r="E245798" s="1435" t="s">
        <v>1034</v>
      </c>
      <c r="F245798" s="1437" t="s">
        <v>684</v>
      </c>
    </row>
    <row r="245799" spans="5:6">
      <c r="E245799" s="1435" t="s">
        <v>1035</v>
      </c>
      <c r="F245799" s="1437" t="s">
        <v>733</v>
      </c>
    </row>
    <row r="245800" spans="5:6">
      <c r="E245800" s="1435" t="s">
        <v>1036</v>
      </c>
      <c r="F245800" s="1437" t="s">
        <v>732</v>
      </c>
    </row>
    <row r="245801" spans="5:6">
      <c r="E245801" s="1435" t="s">
        <v>1037</v>
      </c>
      <c r="F245801" s="1437" t="s">
        <v>714</v>
      </c>
    </row>
    <row r="245802" spans="5:6">
      <c r="E245802" s="1435" t="s">
        <v>1038</v>
      </c>
      <c r="F245802" s="1437" t="s">
        <v>736</v>
      </c>
    </row>
    <row r="245803" spans="5:6">
      <c r="E245803" s="1435" t="s">
        <v>1039</v>
      </c>
      <c r="F245803" s="1437" t="s">
        <v>738</v>
      </c>
    </row>
    <row r="245804" spans="5:6">
      <c r="E245804" s="1435" t="s">
        <v>1040</v>
      </c>
      <c r="F245804" s="1437" t="s">
        <v>709</v>
      </c>
    </row>
    <row r="245805" spans="5:6">
      <c r="E245805" s="1435" t="s">
        <v>1041</v>
      </c>
      <c r="F245805" s="1437" t="s">
        <v>690</v>
      </c>
    </row>
    <row r="245806" spans="5:6">
      <c r="E245806" s="1435" t="s">
        <v>1042</v>
      </c>
      <c r="F245806" s="1437" t="s">
        <v>691</v>
      </c>
    </row>
    <row r="245807" spans="5:6">
      <c r="E245807" s="1435" t="s">
        <v>1043</v>
      </c>
      <c r="F245807" s="1437" t="s">
        <v>693</v>
      </c>
    </row>
    <row r="245808" spans="5:6">
      <c r="E245808" s="1435" t="s">
        <v>1044</v>
      </c>
      <c r="F245808" s="1437" t="s">
        <v>710</v>
      </c>
    </row>
    <row r="245809" spans="5:6">
      <c r="E245809" s="1435" t="s">
        <v>1045</v>
      </c>
      <c r="F245809" s="1437" t="s">
        <v>711</v>
      </c>
    </row>
    <row r="245810" spans="5:6">
      <c r="E245810" s="1435" t="s">
        <v>1046</v>
      </c>
      <c r="F245810" s="1437" t="s">
        <v>734</v>
      </c>
    </row>
    <row r="245811" spans="5:6">
      <c r="E245811" s="1435" t="s">
        <v>1047</v>
      </c>
      <c r="F245811" s="1437" t="s">
        <v>671</v>
      </c>
    </row>
    <row r="245812" spans="5:6">
      <c r="E245812" s="1435" t="s">
        <v>1048</v>
      </c>
      <c r="F245812" s="1437" t="s">
        <v>692</v>
      </c>
    </row>
    <row r="245813" spans="5:6">
      <c r="E245813" s="1435" t="s">
        <v>1049</v>
      </c>
      <c r="F245813" s="1437" t="s">
        <v>735</v>
      </c>
    </row>
    <row r="245814" spans="5:6">
      <c r="E245814" s="1435" t="s">
        <v>1050</v>
      </c>
      <c r="F245814" s="1437" t="s">
        <v>712</v>
      </c>
    </row>
    <row r="245815" spans="5:6">
      <c r="E245815" s="1435" t="s">
        <v>1051</v>
      </c>
      <c r="F245815" s="1437" t="s">
        <v>713</v>
      </c>
    </row>
    <row r="245816" spans="5:6">
      <c r="E245816" s="1435" t="s">
        <v>1052</v>
      </c>
      <c r="F245816" s="1437" t="s">
        <v>694</v>
      </c>
    </row>
    <row r="245817" spans="5:6">
      <c r="E245817" s="1435" t="s">
        <v>1053</v>
      </c>
      <c r="F245817" s="1437" t="s">
        <v>739</v>
      </c>
    </row>
    <row r="245818" spans="5:6">
      <c r="E245818" s="1435" t="s">
        <v>1054</v>
      </c>
      <c r="F245818" s="1437" t="s">
        <v>696</v>
      </c>
    </row>
    <row r="245819" spans="5:6">
      <c r="E245819" s="1435" t="s">
        <v>1055</v>
      </c>
      <c r="F245819" s="1437" t="s">
        <v>699</v>
      </c>
    </row>
    <row r="245820" spans="5:6">
      <c r="E245820" s="1435" t="s">
        <v>1056</v>
      </c>
      <c r="F245820" s="1437" t="s">
        <v>686</v>
      </c>
    </row>
    <row r="245821" spans="5:6">
      <c r="E245821" s="1435" t="s">
        <v>1031</v>
      </c>
      <c r="F245821" s="1437" t="s">
        <v>695</v>
      </c>
    </row>
    <row r="245822" spans="5:6">
      <c r="E245822" s="1435" t="s">
        <v>1032</v>
      </c>
      <c r="F245822" s="1437" t="s">
        <v>741</v>
      </c>
    </row>
    <row r="245823" spans="5:6">
      <c r="E245823" s="1435" t="s">
        <v>1034</v>
      </c>
      <c r="F245823" s="1437" t="s">
        <v>743</v>
      </c>
    </row>
    <row r="245824" spans="5:6">
      <c r="E245824" s="1435" t="s">
        <v>1035</v>
      </c>
      <c r="F245824" s="1437" t="s">
        <v>744</v>
      </c>
    </row>
    <row r="245825" spans="5:6">
      <c r="E245825" s="1435" t="s">
        <v>1036</v>
      </c>
      <c r="F245825" s="1437" t="s">
        <v>745</v>
      </c>
    </row>
    <row r="245826" spans="5:6">
      <c r="E245826" s="1435" t="s">
        <v>1037</v>
      </c>
      <c r="F245826" s="1437" t="s">
        <v>920</v>
      </c>
    </row>
    <row r="245827" spans="5:6">
      <c r="E245827" s="1435" t="s">
        <v>1038</v>
      </c>
      <c r="F245827" s="1437" t="s">
        <v>921</v>
      </c>
    </row>
    <row r="245828" spans="5:6">
      <c r="E245828" s="1435" t="s">
        <v>1039</v>
      </c>
      <c r="F245828" s="1437" t="s">
        <v>922</v>
      </c>
    </row>
    <row r="245829" spans="5:6">
      <c r="E245829" s="1435" t="s">
        <v>1040</v>
      </c>
      <c r="F245829" s="1437" t="s">
        <v>1025</v>
      </c>
    </row>
    <row r="245830" spans="5:6">
      <c r="E245830" s="1435" t="s">
        <v>1041</v>
      </c>
      <c r="F245830" s="1437" t="s">
        <v>1029</v>
      </c>
    </row>
    <row r="245831" spans="5:6">
      <c r="E245831" s="1435" t="s">
        <v>1042</v>
      </c>
      <c r="F245831" s="1437" t="s">
        <v>1030</v>
      </c>
    </row>
    <row r="245832" spans="5:6">
      <c r="E245832" s="1435" t="s">
        <v>1043</v>
      </c>
      <c r="F245832" s="1437" t="s">
        <v>1026</v>
      </c>
    </row>
    <row r="245833" spans="5:6">
      <c r="E245833" s="1435" t="s">
        <v>1044</v>
      </c>
      <c r="F245833" s="1437" t="s">
        <v>1027</v>
      </c>
    </row>
    <row r="245834" spans="5:6">
      <c r="E245834" s="1435" t="s">
        <v>1045</v>
      </c>
      <c r="F245834" s="1437" t="s">
        <v>852</v>
      </c>
    </row>
    <row r="245835" spans="5:6">
      <c r="E245835" s="1435" t="s">
        <v>1046</v>
      </c>
      <c r="F245835" s="1437" t="s">
        <v>1028</v>
      </c>
    </row>
    <row r="245836" spans="5:6">
      <c r="E245836" s="1435" t="s">
        <v>1047</v>
      </c>
      <c r="F245836" s="1437" t="s">
        <v>853</v>
      </c>
    </row>
    <row r="245837" spans="5:6">
      <c r="E245837" s="1435" t="s">
        <v>1048</v>
      </c>
      <c r="F245837" s="1437" t="s">
        <v>854</v>
      </c>
    </row>
    <row r="245838" spans="5:6">
      <c r="E245838" s="1435" t="s">
        <v>1049</v>
      </c>
      <c r="F245838" s="1437" t="s">
        <v>855</v>
      </c>
    </row>
    <row r="245839" spans="5:6">
      <c r="E245839" s="1435" t="s">
        <v>1050</v>
      </c>
      <c r="F245839" s="1437" t="s">
        <v>856</v>
      </c>
    </row>
    <row r="245840" spans="5:6">
      <c r="E245840" s="1435" t="s">
        <v>1051</v>
      </c>
      <c r="F245840" s="1437" t="s">
        <v>857</v>
      </c>
    </row>
    <row r="245841" spans="5:6">
      <c r="E245841" s="1435" t="s">
        <v>1052</v>
      </c>
      <c r="F245841" s="1437" t="s">
        <v>858</v>
      </c>
    </row>
    <row r="245842" spans="5:6">
      <c r="E245842" s="1435" t="s">
        <v>1053</v>
      </c>
      <c r="F245842" s="1437" t="s">
        <v>859</v>
      </c>
    </row>
    <row r="245843" spans="5:6">
      <c r="E245843" s="1435" t="s">
        <v>1054</v>
      </c>
      <c r="F245843" s="1437" t="s">
        <v>860</v>
      </c>
    </row>
    <row r="245844" spans="5:6">
      <c r="E245844" s="1435" t="s">
        <v>1055</v>
      </c>
      <c r="F245844" s="1437" t="s">
        <v>861</v>
      </c>
    </row>
    <row r="245845" spans="5:6">
      <c r="E245845" s="1435" t="s">
        <v>1056</v>
      </c>
      <c r="F245845" s="1437" t="s">
        <v>862</v>
      </c>
    </row>
    <row r="245846" spans="5:6">
      <c r="E245846" s="1435" t="s">
        <v>1031</v>
      </c>
      <c r="F245846" s="1437" t="s">
        <v>863</v>
      </c>
    </row>
    <row r="245847" spans="5:6">
      <c r="E245847" s="1435" t="s">
        <v>1032</v>
      </c>
      <c r="F245847" s="1437" t="s">
        <v>864</v>
      </c>
    </row>
    <row r="245848" spans="5:6">
      <c r="E245848" s="1435" t="s">
        <v>1033</v>
      </c>
      <c r="F245848" s="1437" t="s">
        <v>865</v>
      </c>
    </row>
    <row r="245849" spans="5:6">
      <c r="E245849" s="1435" t="s">
        <v>1034</v>
      </c>
      <c r="F245849" s="1437" t="s">
        <v>866</v>
      </c>
    </row>
    <row r="245850" spans="5:6">
      <c r="E245850" s="1435" t="s">
        <v>1035</v>
      </c>
    </row>
    <row r="262150" spans="5:6">
      <c r="F262150" s="1437" t="s">
        <v>317</v>
      </c>
    </row>
    <row r="262151" spans="5:6">
      <c r="F262151" s="1437" t="s">
        <v>333</v>
      </c>
    </row>
    <row r="262152" spans="5:6">
      <c r="F262152" s="1437" t="s">
        <v>384</v>
      </c>
    </row>
    <row r="262153" spans="5:6">
      <c r="E262153" s="1435" t="s">
        <v>1031</v>
      </c>
      <c r="F262153" s="1437" t="s">
        <v>334</v>
      </c>
    </row>
    <row r="262154" spans="5:6">
      <c r="E262154" s="1435" t="s">
        <v>1032</v>
      </c>
      <c r="F262154" s="1437" t="s">
        <v>335</v>
      </c>
    </row>
    <row r="262155" spans="5:6">
      <c r="E262155" s="1435" t="s">
        <v>1033</v>
      </c>
      <c r="F262155" s="1437" t="s">
        <v>336</v>
      </c>
    </row>
    <row r="262156" spans="5:6">
      <c r="E262156" s="1435" t="s">
        <v>1034</v>
      </c>
      <c r="F262156" s="1437" t="s">
        <v>219</v>
      </c>
    </row>
    <row r="262157" spans="5:6">
      <c r="E262157" s="1435" t="s">
        <v>1035</v>
      </c>
      <c r="F262157" s="1437" t="s">
        <v>705</v>
      </c>
    </row>
    <row r="262158" spans="5:6">
      <c r="E262158" s="1435" t="s">
        <v>1036</v>
      </c>
      <c r="F262158" s="1437" t="s">
        <v>159</v>
      </c>
    </row>
    <row r="262159" spans="5:6">
      <c r="E262159" s="1435" t="s">
        <v>1037</v>
      </c>
      <c r="F262159" s="1437" t="s">
        <v>703</v>
      </c>
    </row>
    <row r="262160" spans="5:6">
      <c r="E262160" s="1435" t="s">
        <v>1038</v>
      </c>
      <c r="F262160" s="1437" t="s">
        <v>704</v>
      </c>
    </row>
    <row r="262161" spans="5:6">
      <c r="E262161" s="1435" t="s">
        <v>1039</v>
      </c>
      <c r="F262161" s="1437" t="s">
        <v>58</v>
      </c>
    </row>
    <row r="262162" spans="5:6">
      <c r="E262162" s="1435" t="s">
        <v>1040</v>
      </c>
      <c r="F262162" s="1437" t="s">
        <v>318</v>
      </c>
    </row>
    <row r="262163" spans="5:6">
      <c r="E262163" s="1435" t="s">
        <v>1041</v>
      </c>
      <c r="F262163" s="1437" t="s">
        <v>675</v>
      </c>
    </row>
    <row r="262164" spans="5:6">
      <c r="E262164" s="1435" t="s">
        <v>1042</v>
      </c>
      <c r="F262164" s="1437" t="s">
        <v>321</v>
      </c>
    </row>
    <row r="262165" spans="5:6">
      <c r="E262165" s="1435" t="s">
        <v>1043</v>
      </c>
      <c r="F262165" s="1437" t="s">
        <v>553</v>
      </c>
    </row>
    <row r="262166" spans="5:6">
      <c r="E262166" s="1435" t="s">
        <v>1044</v>
      </c>
      <c r="F262166" s="1437" t="s">
        <v>304</v>
      </c>
    </row>
    <row r="262167" spans="5:6">
      <c r="E262167" s="1435" t="s">
        <v>1045</v>
      </c>
      <c r="F262167" s="1437" t="s">
        <v>305</v>
      </c>
    </row>
    <row r="262168" spans="5:6">
      <c r="E262168" s="1435" t="s">
        <v>1046</v>
      </c>
      <c r="F262168" s="1437" t="s">
        <v>670</v>
      </c>
    </row>
    <row r="262169" spans="5:6">
      <c r="E262169" s="1435" t="s">
        <v>1047</v>
      </c>
      <c r="F262169" s="1437" t="s">
        <v>551</v>
      </c>
    </row>
    <row r="262170" spans="5:6">
      <c r="E262170" s="1435" t="s">
        <v>1048</v>
      </c>
      <c r="F262170" s="1437" t="s">
        <v>660</v>
      </c>
    </row>
    <row r="262171" spans="5:6">
      <c r="E262171" s="1435" t="s">
        <v>1049</v>
      </c>
      <c r="F262171" s="1437" t="s">
        <v>697</v>
      </c>
    </row>
    <row r="262172" spans="5:6">
      <c r="E262172" s="1435" t="s">
        <v>1050</v>
      </c>
      <c r="F262172" s="1437" t="s">
        <v>669</v>
      </c>
    </row>
    <row r="262173" spans="5:6">
      <c r="E262173" s="1435" t="s">
        <v>1051</v>
      </c>
      <c r="F262173" s="1437" t="s">
        <v>674</v>
      </c>
    </row>
    <row r="262174" spans="5:6">
      <c r="E262174" s="1435" t="s">
        <v>1052</v>
      </c>
      <c r="F262174" s="1437" t="s">
        <v>664</v>
      </c>
    </row>
    <row r="262175" spans="5:6">
      <c r="E262175" s="1435" t="s">
        <v>1053</v>
      </c>
      <c r="F262175" s="1437" t="s">
        <v>554</v>
      </c>
    </row>
    <row r="262176" spans="5:6">
      <c r="E262176" s="1435" t="s">
        <v>1054</v>
      </c>
      <c r="F262176" s="1437" t="s">
        <v>665</v>
      </c>
    </row>
    <row r="262177" spans="5:6">
      <c r="E262177" s="1435" t="s">
        <v>1055</v>
      </c>
      <c r="F262177" s="1437" t="s">
        <v>552</v>
      </c>
    </row>
    <row r="262178" spans="5:6">
      <c r="E262178" s="1435" t="s">
        <v>1056</v>
      </c>
      <c r="F262178" s="1437" t="s">
        <v>667</v>
      </c>
    </row>
    <row r="262179" spans="5:6">
      <c r="E262179" s="1435" t="s">
        <v>1031</v>
      </c>
      <c r="F262179" s="1437" t="s">
        <v>658</v>
      </c>
    </row>
    <row r="262180" spans="5:6">
      <c r="E262180" s="1435" t="s">
        <v>1032</v>
      </c>
      <c r="F262180" s="1437" t="s">
        <v>662</v>
      </c>
    </row>
    <row r="262181" spans="5:6">
      <c r="E262181" s="1435" t="s">
        <v>1033</v>
      </c>
      <c r="F262181" s="1437" t="s">
        <v>689</v>
      </c>
    </row>
    <row r="262182" spans="5:6">
      <c r="E262182" s="1435" t="s">
        <v>1034</v>
      </c>
      <c r="F262182" s="1437" t="s">
        <v>684</v>
      </c>
    </row>
    <row r="262183" spans="5:6">
      <c r="E262183" s="1435" t="s">
        <v>1035</v>
      </c>
      <c r="F262183" s="1437" t="s">
        <v>733</v>
      </c>
    </row>
    <row r="262184" spans="5:6">
      <c r="E262184" s="1435" t="s">
        <v>1036</v>
      </c>
      <c r="F262184" s="1437" t="s">
        <v>732</v>
      </c>
    </row>
    <row r="262185" spans="5:6">
      <c r="E262185" s="1435" t="s">
        <v>1037</v>
      </c>
      <c r="F262185" s="1437" t="s">
        <v>714</v>
      </c>
    </row>
    <row r="262186" spans="5:6">
      <c r="E262186" s="1435" t="s">
        <v>1038</v>
      </c>
      <c r="F262186" s="1437" t="s">
        <v>736</v>
      </c>
    </row>
    <row r="262187" spans="5:6">
      <c r="E262187" s="1435" t="s">
        <v>1039</v>
      </c>
      <c r="F262187" s="1437" t="s">
        <v>738</v>
      </c>
    </row>
    <row r="262188" spans="5:6">
      <c r="E262188" s="1435" t="s">
        <v>1040</v>
      </c>
      <c r="F262188" s="1437" t="s">
        <v>709</v>
      </c>
    </row>
    <row r="262189" spans="5:6">
      <c r="E262189" s="1435" t="s">
        <v>1041</v>
      </c>
      <c r="F262189" s="1437" t="s">
        <v>690</v>
      </c>
    </row>
    <row r="262190" spans="5:6">
      <c r="E262190" s="1435" t="s">
        <v>1042</v>
      </c>
      <c r="F262190" s="1437" t="s">
        <v>691</v>
      </c>
    </row>
    <row r="262191" spans="5:6">
      <c r="E262191" s="1435" t="s">
        <v>1043</v>
      </c>
      <c r="F262191" s="1437" t="s">
        <v>693</v>
      </c>
    </row>
    <row r="262192" spans="5:6">
      <c r="E262192" s="1435" t="s">
        <v>1044</v>
      </c>
      <c r="F262192" s="1437" t="s">
        <v>710</v>
      </c>
    </row>
    <row r="262193" spans="5:6">
      <c r="E262193" s="1435" t="s">
        <v>1045</v>
      </c>
      <c r="F262193" s="1437" t="s">
        <v>711</v>
      </c>
    </row>
    <row r="262194" spans="5:6">
      <c r="E262194" s="1435" t="s">
        <v>1046</v>
      </c>
      <c r="F262194" s="1437" t="s">
        <v>734</v>
      </c>
    </row>
    <row r="262195" spans="5:6">
      <c r="E262195" s="1435" t="s">
        <v>1047</v>
      </c>
      <c r="F262195" s="1437" t="s">
        <v>671</v>
      </c>
    </row>
    <row r="262196" spans="5:6">
      <c r="E262196" s="1435" t="s">
        <v>1048</v>
      </c>
      <c r="F262196" s="1437" t="s">
        <v>692</v>
      </c>
    </row>
    <row r="262197" spans="5:6">
      <c r="E262197" s="1435" t="s">
        <v>1049</v>
      </c>
      <c r="F262197" s="1437" t="s">
        <v>735</v>
      </c>
    </row>
    <row r="262198" spans="5:6">
      <c r="E262198" s="1435" t="s">
        <v>1050</v>
      </c>
      <c r="F262198" s="1437" t="s">
        <v>712</v>
      </c>
    </row>
    <row r="262199" spans="5:6">
      <c r="E262199" s="1435" t="s">
        <v>1051</v>
      </c>
      <c r="F262199" s="1437" t="s">
        <v>713</v>
      </c>
    </row>
    <row r="262200" spans="5:6">
      <c r="E262200" s="1435" t="s">
        <v>1052</v>
      </c>
      <c r="F262200" s="1437" t="s">
        <v>694</v>
      </c>
    </row>
    <row r="262201" spans="5:6">
      <c r="E262201" s="1435" t="s">
        <v>1053</v>
      </c>
      <c r="F262201" s="1437" t="s">
        <v>739</v>
      </c>
    </row>
    <row r="262202" spans="5:6">
      <c r="E262202" s="1435" t="s">
        <v>1054</v>
      </c>
      <c r="F262202" s="1437" t="s">
        <v>696</v>
      </c>
    </row>
    <row r="262203" spans="5:6">
      <c r="E262203" s="1435" t="s">
        <v>1055</v>
      </c>
      <c r="F262203" s="1437" t="s">
        <v>699</v>
      </c>
    </row>
    <row r="262204" spans="5:6">
      <c r="E262204" s="1435" t="s">
        <v>1056</v>
      </c>
      <c r="F262204" s="1437" t="s">
        <v>686</v>
      </c>
    </row>
    <row r="262205" spans="5:6">
      <c r="E262205" s="1435" t="s">
        <v>1031</v>
      </c>
      <c r="F262205" s="1437" t="s">
        <v>695</v>
      </c>
    </row>
    <row r="262206" spans="5:6">
      <c r="E262206" s="1435" t="s">
        <v>1032</v>
      </c>
      <c r="F262206" s="1437" t="s">
        <v>741</v>
      </c>
    </row>
    <row r="262207" spans="5:6">
      <c r="E262207" s="1435" t="s">
        <v>1034</v>
      </c>
      <c r="F262207" s="1437" t="s">
        <v>743</v>
      </c>
    </row>
    <row r="262208" spans="5:6">
      <c r="E262208" s="1435" t="s">
        <v>1035</v>
      </c>
      <c r="F262208" s="1437" t="s">
        <v>744</v>
      </c>
    </row>
    <row r="262209" spans="5:6">
      <c r="E262209" s="1435" t="s">
        <v>1036</v>
      </c>
      <c r="F262209" s="1437" t="s">
        <v>745</v>
      </c>
    </row>
    <row r="262210" spans="5:6">
      <c r="E262210" s="1435" t="s">
        <v>1037</v>
      </c>
      <c r="F262210" s="1437" t="s">
        <v>920</v>
      </c>
    </row>
    <row r="262211" spans="5:6">
      <c r="E262211" s="1435" t="s">
        <v>1038</v>
      </c>
      <c r="F262211" s="1437" t="s">
        <v>921</v>
      </c>
    </row>
    <row r="262212" spans="5:6">
      <c r="E262212" s="1435" t="s">
        <v>1039</v>
      </c>
      <c r="F262212" s="1437" t="s">
        <v>922</v>
      </c>
    </row>
    <row r="262213" spans="5:6">
      <c r="E262213" s="1435" t="s">
        <v>1040</v>
      </c>
      <c r="F262213" s="1437" t="s">
        <v>1025</v>
      </c>
    </row>
    <row r="262214" spans="5:6">
      <c r="E262214" s="1435" t="s">
        <v>1041</v>
      </c>
      <c r="F262214" s="1437" t="s">
        <v>1029</v>
      </c>
    </row>
    <row r="262215" spans="5:6">
      <c r="E262215" s="1435" t="s">
        <v>1042</v>
      </c>
      <c r="F262215" s="1437" t="s">
        <v>1030</v>
      </c>
    </row>
    <row r="262216" spans="5:6">
      <c r="E262216" s="1435" t="s">
        <v>1043</v>
      </c>
      <c r="F262216" s="1437" t="s">
        <v>1026</v>
      </c>
    </row>
    <row r="262217" spans="5:6">
      <c r="E262217" s="1435" t="s">
        <v>1044</v>
      </c>
      <c r="F262217" s="1437" t="s">
        <v>1027</v>
      </c>
    </row>
    <row r="262218" spans="5:6">
      <c r="E262218" s="1435" t="s">
        <v>1045</v>
      </c>
      <c r="F262218" s="1437" t="s">
        <v>852</v>
      </c>
    </row>
    <row r="262219" spans="5:6">
      <c r="E262219" s="1435" t="s">
        <v>1046</v>
      </c>
      <c r="F262219" s="1437" t="s">
        <v>1028</v>
      </c>
    </row>
    <row r="262220" spans="5:6">
      <c r="E262220" s="1435" t="s">
        <v>1047</v>
      </c>
      <c r="F262220" s="1437" t="s">
        <v>853</v>
      </c>
    </row>
    <row r="262221" spans="5:6">
      <c r="E262221" s="1435" t="s">
        <v>1048</v>
      </c>
      <c r="F262221" s="1437" t="s">
        <v>854</v>
      </c>
    </row>
    <row r="262222" spans="5:6">
      <c r="E262222" s="1435" t="s">
        <v>1049</v>
      </c>
      <c r="F262222" s="1437" t="s">
        <v>855</v>
      </c>
    </row>
    <row r="262223" spans="5:6">
      <c r="E262223" s="1435" t="s">
        <v>1050</v>
      </c>
      <c r="F262223" s="1437" t="s">
        <v>856</v>
      </c>
    </row>
    <row r="262224" spans="5:6">
      <c r="E262224" s="1435" t="s">
        <v>1051</v>
      </c>
      <c r="F262224" s="1437" t="s">
        <v>857</v>
      </c>
    </row>
    <row r="262225" spans="5:6">
      <c r="E262225" s="1435" t="s">
        <v>1052</v>
      </c>
      <c r="F262225" s="1437" t="s">
        <v>858</v>
      </c>
    </row>
    <row r="262226" spans="5:6">
      <c r="E262226" s="1435" t="s">
        <v>1053</v>
      </c>
      <c r="F262226" s="1437" t="s">
        <v>859</v>
      </c>
    </row>
    <row r="262227" spans="5:6">
      <c r="E262227" s="1435" t="s">
        <v>1054</v>
      </c>
      <c r="F262227" s="1437" t="s">
        <v>860</v>
      </c>
    </row>
    <row r="262228" spans="5:6">
      <c r="E262228" s="1435" t="s">
        <v>1055</v>
      </c>
      <c r="F262228" s="1437" t="s">
        <v>861</v>
      </c>
    </row>
    <row r="262229" spans="5:6">
      <c r="E262229" s="1435" t="s">
        <v>1056</v>
      </c>
      <c r="F262229" s="1437" t="s">
        <v>862</v>
      </c>
    </row>
    <row r="262230" spans="5:6">
      <c r="E262230" s="1435" t="s">
        <v>1031</v>
      </c>
      <c r="F262230" s="1437" t="s">
        <v>863</v>
      </c>
    </row>
    <row r="262231" spans="5:6">
      <c r="E262231" s="1435" t="s">
        <v>1032</v>
      </c>
      <c r="F262231" s="1437" t="s">
        <v>864</v>
      </c>
    </row>
    <row r="262232" spans="5:6">
      <c r="E262232" s="1435" t="s">
        <v>1033</v>
      </c>
      <c r="F262232" s="1437" t="s">
        <v>865</v>
      </c>
    </row>
    <row r="262233" spans="5:6">
      <c r="E262233" s="1435" t="s">
        <v>1034</v>
      </c>
      <c r="F262233" s="1437" t="s">
        <v>866</v>
      </c>
    </row>
    <row r="262234" spans="5:6">
      <c r="E262234" s="1435" t="s">
        <v>1035</v>
      </c>
    </row>
    <row r="278534" spans="5:6">
      <c r="F278534" s="1437" t="s">
        <v>317</v>
      </c>
    </row>
    <row r="278535" spans="5:6">
      <c r="F278535" s="1437" t="s">
        <v>333</v>
      </c>
    </row>
    <row r="278536" spans="5:6">
      <c r="F278536" s="1437" t="s">
        <v>384</v>
      </c>
    </row>
    <row r="278537" spans="5:6">
      <c r="E278537" s="1435" t="s">
        <v>1031</v>
      </c>
      <c r="F278537" s="1437" t="s">
        <v>334</v>
      </c>
    </row>
    <row r="278538" spans="5:6">
      <c r="E278538" s="1435" t="s">
        <v>1032</v>
      </c>
      <c r="F278538" s="1437" t="s">
        <v>335</v>
      </c>
    </row>
    <row r="278539" spans="5:6">
      <c r="E278539" s="1435" t="s">
        <v>1033</v>
      </c>
      <c r="F278539" s="1437" t="s">
        <v>336</v>
      </c>
    </row>
    <row r="278540" spans="5:6">
      <c r="E278540" s="1435" t="s">
        <v>1034</v>
      </c>
      <c r="F278540" s="1437" t="s">
        <v>219</v>
      </c>
    </row>
    <row r="278541" spans="5:6">
      <c r="E278541" s="1435" t="s">
        <v>1035</v>
      </c>
      <c r="F278541" s="1437" t="s">
        <v>705</v>
      </c>
    </row>
    <row r="278542" spans="5:6">
      <c r="E278542" s="1435" t="s">
        <v>1036</v>
      </c>
      <c r="F278542" s="1437" t="s">
        <v>159</v>
      </c>
    </row>
    <row r="278543" spans="5:6">
      <c r="E278543" s="1435" t="s">
        <v>1037</v>
      </c>
      <c r="F278543" s="1437" t="s">
        <v>703</v>
      </c>
    </row>
    <row r="278544" spans="5:6">
      <c r="E278544" s="1435" t="s">
        <v>1038</v>
      </c>
      <c r="F278544" s="1437" t="s">
        <v>704</v>
      </c>
    </row>
    <row r="278545" spans="5:6">
      <c r="E278545" s="1435" t="s">
        <v>1039</v>
      </c>
      <c r="F278545" s="1437" t="s">
        <v>58</v>
      </c>
    </row>
    <row r="278546" spans="5:6">
      <c r="E278546" s="1435" t="s">
        <v>1040</v>
      </c>
      <c r="F278546" s="1437" t="s">
        <v>318</v>
      </c>
    </row>
    <row r="278547" spans="5:6">
      <c r="E278547" s="1435" t="s">
        <v>1041</v>
      </c>
      <c r="F278547" s="1437" t="s">
        <v>675</v>
      </c>
    </row>
    <row r="278548" spans="5:6">
      <c r="E278548" s="1435" t="s">
        <v>1042</v>
      </c>
      <c r="F278548" s="1437" t="s">
        <v>321</v>
      </c>
    </row>
    <row r="278549" spans="5:6">
      <c r="E278549" s="1435" t="s">
        <v>1043</v>
      </c>
      <c r="F278549" s="1437" t="s">
        <v>553</v>
      </c>
    </row>
    <row r="278550" spans="5:6">
      <c r="E278550" s="1435" t="s">
        <v>1044</v>
      </c>
      <c r="F278550" s="1437" t="s">
        <v>304</v>
      </c>
    </row>
    <row r="278551" spans="5:6">
      <c r="E278551" s="1435" t="s">
        <v>1045</v>
      </c>
      <c r="F278551" s="1437" t="s">
        <v>305</v>
      </c>
    </row>
    <row r="278552" spans="5:6">
      <c r="E278552" s="1435" t="s">
        <v>1046</v>
      </c>
      <c r="F278552" s="1437" t="s">
        <v>670</v>
      </c>
    </row>
    <row r="278553" spans="5:6">
      <c r="E278553" s="1435" t="s">
        <v>1047</v>
      </c>
      <c r="F278553" s="1437" t="s">
        <v>551</v>
      </c>
    </row>
    <row r="278554" spans="5:6">
      <c r="E278554" s="1435" t="s">
        <v>1048</v>
      </c>
      <c r="F278554" s="1437" t="s">
        <v>660</v>
      </c>
    </row>
    <row r="278555" spans="5:6">
      <c r="E278555" s="1435" t="s">
        <v>1049</v>
      </c>
      <c r="F278555" s="1437" t="s">
        <v>697</v>
      </c>
    </row>
    <row r="278556" spans="5:6">
      <c r="E278556" s="1435" t="s">
        <v>1050</v>
      </c>
      <c r="F278556" s="1437" t="s">
        <v>669</v>
      </c>
    </row>
    <row r="278557" spans="5:6">
      <c r="E278557" s="1435" t="s">
        <v>1051</v>
      </c>
      <c r="F278557" s="1437" t="s">
        <v>674</v>
      </c>
    </row>
    <row r="278558" spans="5:6">
      <c r="E278558" s="1435" t="s">
        <v>1052</v>
      </c>
      <c r="F278558" s="1437" t="s">
        <v>664</v>
      </c>
    </row>
    <row r="278559" spans="5:6">
      <c r="E278559" s="1435" t="s">
        <v>1053</v>
      </c>
      <c r="F278559" s="1437" t="s">
        <v>554</v>
      </c>
    </row>
    <row r="278560" spans="5:6">
      <c r="E278560" s="1435" t="s">
        <v>1054</v>
      </c>
      <c r="F278560" s="1437" t="s">
        <v>665</v>
      </c>
    </row>
    <row r="278561" spans="5:6">
      <c r="E278561" s="1435" t="s">
        <v>1055</v>
      </c>
      <c r="F278561" s="1437" t="s">
        <v>552</v>
      </c>
    </row>
    <row r="278562" spans="5:6">
      <c r="E278562" s="1435" t="s">
        <v>1056</v>
      </c>
      <c r="F278562" s="1437" t="s">
        <v>667</v>
      </c>
    </row>
    <row r="278563" spans="5:6">
      <c r="E278563" s="1435" t="s">
        <v>1031</v>
      </c>
      <c r="F278563" s="1437" t="s">
        <v>658</v>
      </c>
    </row>
    <row r="278564" spans="5:6">
      <c r="E278564" s="1435" t="s">
        <v>1032</v>
      </c>
      <c r="F278564" s="1437" t="s">
        <v>662</v>
      </c>
    </row>
    <row r="278565" spans="5:6">
      <c r="E278565" s="1435" t="s">
        <v>1033</v>
      </c>
      <c r="F278565" s="1437" t="s">
        <v>689</v>
      </c>
    </row>
    <row r="278566" spans="5:6">
      <c r="E278566" s="1435" t="s">
        <v>1034</v>
      </c>
      <c r="F278566" s="1437" t="s">
        <v>684</v>
      </c>
    </row>
    <row r="278567" spans="5:6">
      <c r="E278567" s="1435" t="s">
        <v>1035</v>
      </c>
      <c r="F278567" s="1437" t="s">
        <v>733</v>
      </c>
    </row>
    <row r="278568" spans="5:6">
      <c r="E278568" s="1435" t="s">
        <v>1036</v>
      </c>
      <c r="F278568" s="1437" t="s">
        <v>732</v>
      </c>
    </row>
    <row r="278569" spans="5:6">
      <c r="E278569" s="1435" t="s">
        <v>1037</v>
      </c>
      <c r="F278569" s="1437" t="s">
        <v>714</v>
      </c>
    </row>
    <row r="278570" spans="5:6">
      <c r="E278570" s="1435" t="s">
        <v>1038</v>
      </c>
      <c r="F278570" s="1437" t="s">
        <v>736</v>
      </c>
    </row>
    <row r="278571" spans="5:6">
      <c r="E278571" s="1435" t="s">
        <v>1039</v>
      </c>
      <c r="F278571" s="1437" t="s">
        <v>738</v>
      </c>
    </row>
    <row r="278572" spans="5:6">
      <c r="E278572" s="1435" t="s">
        <v>1040</v>
      </c>
      <c r="F278572" s="1437" t="s">
        <v>709</v>
      </c>
    </row>
    <row r="278573" spans="5:6">
      <c r="E278573" s="1435" t="s">
        <v>1041</v>
      </c>
      <c r="F278573" s="1437" t="s">
        <v>690</v>
      </c>
    </row>
    <row r="278574" spans="5:6">
      <c r="E278574" s="1435" t="s">
        <v>1042</v>
      </c>
      <c r="F278574" s="1437" t="s">
        <v>691</v>
      </c>
    </row>
    <row r="278575" spans="5:6">
      <c r="E278575" s="1435" t="s">
        <v>1043</v>
      </c>
      <c r="F278575" s="1437" t="s">
        <v>693</v>
      </c>
    </row>
    <row r="278576" spans="5:6">
      <c r="E278576" s="1435" t="s">
        <v>1044</v>
      </c>
      <c r="F278576" s="1437" t="s">
        <v>710</v>
      </c>
    </row>
    <row r="278577" spans="5:6">
      <c r="E278577" s="1435" t="s">
        <v>1045</v>
      </c>
      <c r="F278577" s="1437" t="s">
        <v>711</v>
      </c>
    </row>
    <row r="278578" spans="5:6">
      <c r="E278578" s="1435" t="s">
        <v>1046</v>
      </c>
      <c r="F278578" s="1437" t="s">
        <v>734</v>
      </c>
    </row>
    <row r="278579" spans="5:6">
      <c r="E278579" s="1435" t="s">
        <v>1047</v>
      </c>
      <c r="F278579" s="1437" t="s">
        <v>671</v>
      </c>
    </row>
    <row r="278580" spans="5:6">
      <c r="E278580" s="1435" t="s">
        <v>1048</v>
      </c>
      <c r="F278580" s="1437" t="s">
        <v>692</v>
      </c>
    </row>
    <row r="278581" spans="5:6">
      <c r="E278581" s="1435" t="s">
        <v>1049</v>
      </c>
      <c r="F278581" s="1437" t="s">
        <v>735</v>
      </c>
    </row>
    <row r="278582" spans="5:6">
      <c r="E278582" s="1435" t="s">
        <v>1050</v>
      </c>
      <c r="F278582" s="1437" t="s">
        <v>712</v>
      </c>
    </row>
    <row r="278583" spans="5:6">
      <c r="E278583" s="1435" t="s">
        <v>1051</v>
      </c>
      <c r="F278583" s="1437" t="s">
        <v>713</v>
      </c>
    </row>
    <row r="278584" spans="5:6">
      <c r="E278584" s="1435" t="s">
        <v>1052</v>
      </c>
      <c r="F278584" s="1437" t="s">
        <v>694</v>
      </c>
    </row>
    <row r="278585" spans="5:6">
      <c r="E278585" s="1435" t="s">
        <v>1053</v>
      </c>
      <c r="F278585" s="1437" t="s">
        <v>739</v>
      </c>
    </row>
    <row r="278586" spans="5:6">
      <c r="E278586" s="1435" t="s">
        <v>1054</v>
      </c>
      <c r="F278586" s="1437" t="s">
        <v>696</v>
      </c>
    </row>
    <row r="278587" spans="5:6">
      <c r="E278587" s="1435" t="s">
        <v>1055</v>
      </c>
      <c r="F278587" s="1437" t="s">
        <v>699</v>
      </c>
    </row>
    <row r="278588" spans="5:6">
      <c r="E278588" s="1435" t="s">
        <v>1056</v>
      </c>
      <c r="F278588" s="1437" t="s">
        <v>686</v>
      </c>
    </row>
    <row r="278589" spans="5:6">
      <c r="E278589" s="1435" t="s">
        <v>1031</v>
      </c>
      <c r="F278589" s="1437" t="s">
        <v>695</v>
      </c>
    </row>
    <row r="278590" spans="5:6">
      <c r="E278590" s="1435" t="s">
        <v>1032</v>
      </c>
      <c r="F278590" s="1437" t="s">
        <v>741</v>
      </c>
    </row>
    <row r="278591" spans="5:6">
      <c r="E278591" s="1435" t="s">
        <v>1034</v>
      </c>
      <c r="F278591" s="1437" t="s">
        <v>743</v>
      </c>
    </row>
    <row r="278592" spans="5:6">
      <c r="E278592" s="1435" t="s">
        <v>1035</v>
      </c>
      <c r="F278592" s="1437" t="s">
        <v>744</v>
      </c>
    </row>
    <row r="278593" spans="5:6">
      <c r="E278593" s="1435" t="s">
        <v>1036</v>
      </c>
      <c r="F278593" s="1437" t="s">
        <v>745</v>
      </c>
    </row>
    <row r="278594" spans="5:6">
      <c r="E278594" s="1435" t="s">
        <v>1037</v>
      </c>
      <c r="F278594" s="1437" t="s">
        <v>920</v>
      </c>
    </row>
    <row r="278595" spans="5:6">
      <c r="E278595" s="1435" t="s">
        <v>1038</v>
      </c>
      <c r="F278595" s="1437" t="s">
        <v>921</v>
      </c>
    </row>
    <row r="278596" spans="5:6">
      <c r="E278596" s="1435" t="s">
        <v>1039</v>
      </c>
      <c r="F278596" s="1437" t="s">
        <v>922</v>
      </c>
    </row>
    <row r="278597" spans="5:6">
      <c r="E278597" s="1435" t="s">
        <v>1040</v>
      </c>
      <c r="F278597" s="1437" t="s">
        <v>1025</v>
      </c>
    </row>
    <row r="278598" spans="5:6">
      <c r="E278598" s="1435" t="s">
        <v>1041</v>
      </c>
      <c r="F278598" s="1437" t="s">
        <v>1029</v>
      </c>
    </row>
    <row r="278599" spans="5:6">
      <c r="E278599" s="1435" t="s">
        <v>1042</v>
      </c>
      <c r="F278599" s="1437" t="s">
        <v>1030</v>
      </c>
    </row>
    <row r="278600" spans="5:6">
      <c r="E278600" s="1435" t="s">
        <v>1043</v>
      </c>
      <c r="F278600" s="1437" t="s">
        <v>1026</v>
      </c>
    </row>
    <row r="278601" spans="5:6">
      <c r="E278601" s="1435" t="s">
        <v>1044</v>
      </c>
      <c r="F278601" s="1437" t="s">
        <v>1027</v>
      </c>
    </row>
    <row r="278602" spans="5:6">
      <c r="E278602" s="1435" t="s">
        <v>1045</v>
      </c>
      <c r="F278602" s="1437" t="s">
        <v>852</v>
      </c>
    </row>
    <row r="278603" spans="5:6">
      <c r="E278603" s="1435" t="s">
        <v>1046</v>
      </c>
      <c r="F278603" s="1437" t="s">
        <v>1028</v>
      </c>
    </row>
    <row r="278604" spans="5:6">
      <c r="E278604" s="1435" t="s">
        <v>1047</v>
      </c>
      <c r="F278604" s="1437" t="s">
        <v>853</v>
      </c>
    </row>
    <row r="278605" spans="5:6">
      <c r="E278605" s="1435" t="s">
        <v>1048</v>
      </c>
      <c r="F278605" s="1437" t="s">
        <v>854</v>
      </c>
    </row>
    <row r="278606" spans="5:6">
      <c r="E278606" s="1435" t="s">
        <v>1049</v>
      </c>
      <c r="F278606" s="1437" t="s">
        <v>855</v>
      </c>
    </row>
    <row r="278607" spans="5:6">
      <c r="E278607" s="1435" t="s">
        <v>1050</v>
      </c>
      <c r="F278607" s="1437" t="s">
        <v>856</v>
      </c>
    </row>
    <row r="278608" spans="5:6">
      <c r="E278608" s="1435" t="s">
        <v>1051</v>
      </c>
      <c r="F278608" s="1437" t="s">
        <v>857</v>
      </c>
    </row>
    <row r="278609" spans="5:6">
      <c r="E278609" s="1435" t="s">
        <v>1052</v>
      </c>
      <c r="F278609" s="1437" t="s">
        <v>858</v>
      </c>
    </row>
    <row r="278610" spans="5:6">
      <c r="E278610" s="1435" t="s">
        <v>1053</v>
      </c>
      <c r="F278610" s="1437" t="s">
        <v>859</v>
      </c>
    </row>
    <row r="278611" spans="5:6">
      <c r="E278611" s="1435" t="s">
        <v>1054</v>
      </c>
      <c r="F278611" s="1437" t="s">
        <v>860</v>
      </c>
    </row>
    <row r="278612" spans="5:6">
      <c r="E278612" s="1435" t="s">
        <v>1055</v>
      </c>
      <c r="F278612" s="1437" t="s">
        <v>861</v>
      </c>
    </row>
    <row r="278613" spans="5:6">
      <c r="E278613" s="1435" t="s">
        <v>1056</v>
      </c>
      <c r="F278613" s="1437" t="s">
        <v>862</v>
      </c>
    </row>
    <row r="278614" spans="5:6">
      <c r="E278614" s="1435" t="s">
        <v>1031</v>
      </c>
      <c r="F278614" s="1437" t="s">
        <v>863</v>
      </c>
    </row>
    <row r="278615" spans="5:6">
      <c r="E278615" s="1435" t="s">
        <v>1032</v>
      </c>
      <c r="F278615" s="1437" t="s">
        <v>864</v>
      </c>
    </row>
    <row r="278616" spans="5:6">
      <c r="E278616" s="1435" t="s">
        <v>1033</v>
      </c>
      <c r="F278616" s="1437" t="s">
        <v>865</v>
      </c>
    </row>
    <row r="278617" spans="5:6">
      <c r="E278617" s="1435" t="s">
        <v>1034</v>
      </c>
      <c r="F278617" s="1437" t="s">
        <v>866</v>
      </c>
    </row>
    <row r="278618" spans="5:6">
      <c r="E278618" s="1435" t="s">
        <v>1035</v>
      </c>
    </row>
    <row r="294918" spans="5:6">
      <c r="F294918" s="1437" t="s">
        <v>317</v>
      </c>
    </row>
    <row r="294919" spans="5:6">
      <c r="F294919" s="1437" t="s">
        <v>333</v>
      </c>
    </row>
    <row r="294920" spans="5:6">
      <c r="F294920" s="1437" t="s">
        <v>384</v>
      </c>
    </row>
    <row r="294921" spans="5:6">
      <c r="E294921" s="1435" t="s">
        <v>1031</v>
      </c>
      <c r="F294921" s="1437" t="s">
        <v>334</v>
      </c>
    </row>
    <row r="294922" spans="5:6">
      <c r="E294922" s="1435" t="s">
        <v>1032</v>
      </c>
      <c r="F294922" s="1437" t="s">
        <v>335</v>
      </c>
    </row>
    <row r="294923" spans="5:6">
      <c r="E294923" s="1435" t="s">
        <v>1033</v>
      </c>
      <c r="F294923" s="1437" t="s">
        <v>336</v>
      </c>
    </row>
    <row r="294924" spans="5:6">
      <c r="E294924" s="1435" t="s">
        <v>1034</v>
      </c>
      <c r="F294924" s="1437" t="s">
        <v>219</v>
      </c>
    </row>
    <row r="294925" spans="5:6">
      <c r="E294925" s="1435" t="s">
        <v>1035</v>
      </c>
      <c r="F294925" s="1437" t="s">
        <v>705</v>
      </c>
    </row>
    <row r="294926" spans="5:6">
      <c r="E294926" s="1435" t="s">
        <v>1036</v>
      </c>
      <c r="F294926" s="1437" t="s">
        <v>159</v>
      </c>
    </row>
    <row r="294927" spans="5:6">
      <c r="E294927" s="1435" t="s">
        <v>1037</v>
      </c>
      <c r="F294927" s="1437" t="s">
        <v>703</v>
      </c>
    </row>
    <row r="294928" spans="5:6">
      <c r="E294928" s="1435" t="s">
        <v>1038</v>
      </c>
      <c r="F294928" s="1437" t="s">
        <v>704</v>
      </c>
    </row>
    <row r="294929" spans="5:6">
      <c r="E294929" s="1435" t="s">
        <v>1039</v>
      </c>
      <c r="F294929" s="1437" t="s">
        <v>58</v>
      </c>
    </row>
    <row r="294930" spans="5:6">
      <c r="E294930" s="1435" t="s">
        <v>1040</v>
      </c>
      <c r="F294930" s="1437" t="s">
        <v>318</v>
      </c>
    </row>
    <row r="294931" spans="5:6">
      <c r="E294931" s="1435" t="s">
        <v>1041</v>
      </c>
      <c r="F294931" s="1437" t="s">
        <v>675</v>
      </c>
    </row>
    <row r="294932" spans="5:6">
      <c r="E294932" s="1435" t="s">
        <v>1042</v>
      </c>
      <c r="F294932" s="1437" t="s">
        <v>321</v>
      </c>
    </row>
    <row r="294933" spans="5:6">
      <c r="E294933" s="1435" t="s">
        <v>1043</v>
      </c>
      <c r="F294933" s="1437" t="s">
        <v>553</v>
      </c>
    </row>
    <row r="294934" spans="5:6">
      <c r="E294934" s="1435" t="s">
        <v>1044</v>
      </c>
      <c r="F294934" s="1437" t="s">
        <v>304</v>
      </c>
    </row>
    <row r="294935" spans="5:6">
      <c r="E294935" s="1435" t="s">
        <v>1045</v>
      </c>
      <c r="F294935" s="1437" t="s">
        <v>305</v>
      </c>
    </row>
    <row r="294936" spans="5:6">
      <c r="E294936" s="1435" t="s">
        <v>1046</v>
      </c>
      <c r="F294936" s="1437" t="s">
        <v>670</v>
      </c>
    </row>
    <row r="294937" spans="5:6">
      <c r="E294937" s="1435" t="s">
        <v>1047</v>
      </c>
      <c r="F294937" s="1437" t="s">
        <v>551</v>
      </c>
    </row>
    <row r="294938" spans="5:6">
      <c r="E294938" s="1435" t="s">
        <v>1048</v>
      </c>
      <c r="F294938" s="1437" t="s">
        <v>660</v>
      </c>
    </row>
    <row r="294939" spans="5:6">
      <c r="E294939" s="1435" t="s">
        <v>1049</v>
      </c>
      <c r="F294939" s="1437" t="s">
        <v>697</v>
      </c>
    </row>
    <row r="294940" spans="5:6">
      <c r="E294940" s="1435" t="s">
        <v>1050</v>
      </c>
      <c r="F294940" s="1437" t="s">
        <v>669</v>
      </c>
    </row>
    <row r="294941" spans="5:6">
      <c r="E294941" s="1435" t="s">
        <v>1051</v>
      </c>
      <c r="F294941" s="1437" t="s">
        <v>674</v>
      </c>
    </row>
    <row r="294942" spans="5:6">
      <c r="E294942" s="1435" t="s">
        <v>1052</v>
      </c>
      <c r="F294942" s="1437" t="s">
        <v>664</v>
      </c>
    </row>
    <row r="294943" spans="5:6">
      <c r="E294943" s="1435" t="s">
        <v>1053</v>
      </c>
      <c r="F294943" s="1437" t="s">
        <v>554</v>
      </c>
    </row>
    <row r="294944" spans="5:6">
      <c r="E294944" s="1435" t="s">
        <v>1054</v>
      </c>
      <c r="F294944" s="1437" t="s">
        <v>665</v>
      </c>
    </row>
    <row r="294945" spans="5:6">
      <c r="E294945" s="1435" t="s">
        <v>1055</v>
      </c>
      <c r="F294945" s="1437" t="s">
        <v>552</v>
      </c>
    </row>
    <row r="294946" spans="5:6">
      <c r="E294946" s="1435" t="s">
        <v>1056</v>
      </c>
      <c r="F294946" s="1437" t="s">
        <v>667</v>
      </c>
    </row>
    <row r="294947" spans="5:6">
      <c r="E294947" s="1435" t="s">
        <v>1031</v>
      </c>
      <c r="F294947" s="1437" t="s">
        <v>658</v>
      </c>
    </row>
    <row r="294948" spans="5:6">
      <c r="E294948" s="1435" t="s">
        <v>1032</v>
      </c>
      <c r="F294948" s="1437" t="s">
        <v>662</v>
      </c>
    </row>
    <row r="294949" spans="5:6">
      <c r="E294949" s="1435" t="s">
        <v>1033</v>
      </c>
      <c r="F294949" s="1437" t="s">
        <v>689</v>
      </c>
    </row>
    <row r="294950" spans="5:6">
      <c r="E294950" s="1435" t="s">
        <v>1034</v>
      </c>
      <c r="F294950" s="1437" t="s">
        <v>684</v>
      </c>
    </row>
    <row r="294951" spans="5:6">
      <c r="E294951" s="1435" t="s">
        <v>1035</v>
      </c>
      <c r="F294951" s="1437" t="s">
        <v>733</v>
      </c>
    </row>
    <row r="294952" spans="5:6">
      <c r="E294952" s="1435" t="s">
        <v>1036</v>
      </c>
      <c r="F294952" s="1437" t="s">
        <v>732</v>
      </c>
    </row>
    <row r="294953" spans="5:6">
      <c r="E294953" s="1435" t="s">
        <v>1037</v>
      </c>
      <c r="F294953" s="1437" t="s">
        <v>714</v>
      </c>
    </row>
    <row r="294954" spans="5:6">
      <c r="E294954" s="1435" t="s">
        <v>1038</v>
      </c>
      <c r="F294954" s="1437" t="s">
        <v>736</v>
      </c>
    </row>
    <row r="294955" spans="5:6">
      <c r="E294955" s="1435" t="s">
        <v>1039</v>
      </c>
      <c r="F294955" s="1437" t="s">
        <v>738</v>
      </c>
    </row>
    <row r="294956" spans="5:6">
      <c r="E294956" s="1435" t="s">
        <v>1040</v>
      </c>
      <c r="F294956" s="1437" t="s">
        <v>709</v>
      </c>
    </row>
    <row r="294957" spans="5:6">
      <c r="E294957" s="1435" t="s">
        <v>1041</v>
      </c>
      <c r="F294957" s="1437" t="s">
        <v>690</v>
      </c>
    </row>
    <row r="294958" spans="5:6">
      <c r="E294958" s="1435" t="s">
        <v>1042</v>
      </c>
      <c r="F294958" s="1437" t="s">
        <v>691</v>
      </c>
    </row>
    <row r="294959" spans="5:6">
      <c r="E294959" s="1435" t="s">
        <v>1043</v>
      </c>
      <c r="F294959" s="1437" t="s">
        <v>693</v>
      </c>
    </row>
    <row r="294960" spans="5:6">
      <c r="E294960" s="1435" t="s">
        <v>1044</v>
      </c>
      <c r="F294960" s="1437" t="s">
        <v>710</v>
      </c>
    </row>
    <row r="294961" spans="5:6">
      <c r="E294961" s="1435" t="s">
        <v>1045</v>
      </c>
      <c r="F294961" s="1437" t="s">
        <v>711</v>
      </c>
    </row>
    <row r="294962" spans="5:6">
      <c r="E294962" s="1435" t="s">
        <v>1046</v>
      </c>
      <c r="F294962" s="1437" t="s">
        <v>734</v>
      </c>
    </row>
    <row r="294963" spans="5:6">
      <c r="E294963" s="1435" t="s">
        <v>1047</v>
      </c>
      <c r="F294963" s="1437" t="s">
        <v>671</v>
      </c>
    </row>
    <row r="294964" spans="5:6">
      <c r="E294964" s="1435" t="s">
        <v>1048</v>
      </c>
      <c r="F294964" s="1437" t="s">
        <v>692</v>
      </c>
    </row>
    <row r="294965" spans="5:6">
      <c r="E294965" s="1435" t="s">
        <v>1049</v>
      </c>
      <c r="F294965" s="1437" t="s">
        <v>735</v>
      </c>
    </row>
    <row r="294966" spans="5:6">
      <c r="E294966" s="1435" t="s">
        <v>1050</v>
      </c>
      <c r="F294966" s="1437" t="s">
        <v>712</v>
      </c>
    </row>
    <row r="294967" spans="5:6">
      <c r="E294967" s="1435" t="s">
        <v>1051</v>
      </c>
      <c r="F294967" s="1437" t="s">
        <v>713</v>
      </c>
    </row>
    <row r="294968" spans="5:6">
      <c r="E294968" s="1435" t="s">
        <v>1052</v>
      </c>
      <c r="F294968" s="1437" t="s">
        <v>694</v>
      </c>
    </row>
    <row r="294969" spans="5:6">
      <c r="E294969" s="1435" t="s">
        <v>1053</v>
      </c>
      <c r="F294969" s="1437" t="s">
        <v>739</v>
      </c>
    </row>
    <row r="294970" spans="5:6">
      <c r="E294970" s="1435" t="s">
        <v>1054</v>
      </c>
      <c r="F294970" s="1437" t="s">
        <v>696</v>
      </c>
    </row>
    <row r="294971" spans="5:6">
      <c r="E294971" s="1435" t="s">
        <v>1055</v>
      </c>
      <c r="F294971" s="1437" t="s">
        <v>699</v>
      </c>
    </row>
    <row r="294972" spans="5:6">
      <c r="E294972" s="1435" t="s">
        <v>1056</v>
      </c>
      <c r="F294972" s="1437" t="s">
        <v>686</v>
      </c>
    </row>
    <row r="294973" spans="5:6">
      <c r="E294973" s="1435" t="s">
        <v>1031</v>
      </c>
      <c r="F294973" s="1437" t="s">
        <v>695</v>
      </c>
    </row>
    <row r="294974" spans="5:6">
      <c r="E294974" s="1435" t="s">
        <v>1032</v>
      </c>
      <c r="F294974" s="1437" t="s">
        <v>741</v>
      </c>
    </row>
    <row r="294975" spans="5:6">
      <c r="E294975" s="1435" t="s">
        <v>1034</v>
      </c>
      <c r="F294975" s="1437" t="s">
        <v>743</v>
      </c>
    </row>
    <row r="294976" spans="5:6">
      <c r="E294976" s="1435" t="s">
        <v>1035</v>
      </c>
      <c r="F294976" s="1437" t="s">
        <v>744</v>
      </c>
    </row>
    <row r="294977" spans="5:6">
      <c r="E294977" s="1435" t="s">
        <v>1036</v>
      </c>
      <c r="F294977" s="1437" t="s">
        <v>745</v>
      </c>
    </row>
    <row r="294978" spans="5:6">
      <c r="E294978" s="1435" t="s">
        <v>1037</v>
      </c>
      <c r="F294978" s="1437" t="s">
        <v>920</v>
      </c>
    </row>
    <row r="294979" spans="5:6">
      <c r="E294979" s="1435" t="s">
        <v>1038</v>
      </c>
      <c r="F294979" s="1437" t="s">
        <v>921</v>
      </c>
    </row>
    <row r="294980" spans="5:6">
      <c r="E294980" s="1435" t="s">
        <v>1039</v>
      </c>
      <c r="F294980" s="1437" t="s">
        <v>922</v>
      </c>
    </row>
    <row r="294981" spans="5:6">
      <c r="E294981" s="1435" t="s">
        <v>1040</v>
      </c>
      <c r="F294981" s="1437" t="s">
        <v>1025</v>
      </c>
    </row>
    <row r="294982" spans="5:6">
      <c r="E294982" s="1435" t="s">
        <v>1041</v>
      </c>
      <c r="F294982" s="1437" t="s">
        <v>1029</v>
      </c>
    </row>
    <row r="294983" spans="5:6">
      <c r="E294983" s="1435" t="s">
        <v>1042</v>
      </c>
      <c r="F294983" s="1437" t="s">
        <v>1030</v>
      </c>
    </row>
    <row r="294984" spans="5:6">
      <c r="E294984" s="1435" t="s">
        <v>1043</v>
      </c>
      <c r="F294984" s="1437" t="s">
        <v>1026</v>
      </c>
    </row>
    <row r="294985" spans="5:6">
      <c r="E294985" s="1435" t="s">
        <v>1044</v>
      </c>
      <c r="F294985" s="1437" t="s">
        <v>1027</v>
      </c>
    </row>
    <row r="294986" spans="5:6">
      <c r="E294986" s="1435" t="s">
        <v>1045</v>
      </c>
      <c r="F294986" s="1437" t="s">
        <v>852</v>
      </c>
    </row>
    <row r="294987" spans="5:6">
      <c r="E294987" s="1435" t="s">
        <v>1046</v>
      </c>
      <c r="F294987" s="1437" t="s">
        <v>1028</v>
      </c>
    </row>
    <row r="294988" spans="5:6">
      <c r="E294988" s="1435" t="s">
        <v>1047</v>
      </c>
      <c r="F294988" s="1437" t="s">
        <v>853</v>
      </c>
    </row>
    <row r="294989" spans="5:6">
      <c r="E294989" s="1435" t="s">
        <v>1048</v>
      </c>
      <c r="F294989" s="1437" t="s">
        <v>854</v>
      </c>
    </row>
    <row r="294990" spans="5:6">
      <c r="E294990" s="1435" t="s">
        <v>1049</v>
      </c>
      <c r="F294990" s="1437" t="s">
        <v>855</v>
      </c>
    </row>
    <row r="294991" spans="5:6">
      <c r="E294991" s="1435" t="s">
        <v>1050</v>
      </c>
      <c r="F294991" s="1437" t="s">
        <v>856</v>
      </c>
    </row>
    <row r="294992" spans="5:6">
      <c r="E294992" s="1435" t="s">
        <v>1051</v>
      </c>
      <c r="F294992" s="1437" t="s">
        <v>857</v>
      </c>
    </row>
    <row r="294993" spans="5:6">
      <c r="E294993" s="1435" t="s">
        <v>1052</v>
      </c>
      <c r="F294993" s="1437" t="s">
        <v>858</v>
      </c>
    </row>
    <row r="294994" spans="5:6">
      <c r="E294994" s="1435" t="s">
        <v>1053</v>
      </c>
      <c r="F294994" s="1437" t="s">
        <v>859</v>
      </c>
    </row>
    <row r="294995" spans="5:6">
      <c r="E294995" s="1435" t="s">
        <v>1054</v>
      </c>
      <c r="F294995" s="1437" t="s">
        <v>860</v>
      </c>
    </row>
    <row r="294996" spans="5:6">
      <c r="E294996" s="1435" t="s">
        <v>1055</v>
      </c>
      <c r="F294996" s="1437" t="s">
        <v>861</v>
      </c>
    </row>
    <row r="294997" spans="5:6">
      <c r="E294997" s="1435" t="s">
        <v>1056</v>
      </c>
      <c r="F294997" s="1437" t="s">
        <v>862</v>
      </c>
    </row>
    <row r="294998" spans="5:6">
      <c r="E294998" s="1435" t="s">
        <v>1031</v>
      </c>
      <c r="F294998" s="1437" t="s">
        <v>863</v>
      </c>
    </row>
    <row r="294999" spans="5:6">
      <c r="E294999" s="1435" t="s">
        <v>1032</v>
      </c>
      <c r="F294999" s="1437" t="s">
        <v>864</v>
      </c>
    </row>
    <row r="295000" spans="5:6">
      <c r="E295000" s="1435" t="s">
        <v>1033</v>
      </c>
      <c r="F295000" s="1437" t="s">
        <v>865</v>
      </c>
    </row>
    <row r="295001" spans="5:6">
      <c r="E295001" s="1435" t="s">
        <v>1034</v>
      </c>
      <c r="F295001" s="1437" t="s">
        <v>866</v>
      </c>
    </row>
    <row r="295002" spans="5:6">
      <c r="E295002" s="1435" t="s">
        <v>1035</v>
      </c>
    </row>
    <row r="311302" spans="5:6">
      <c r="F311302" s="1437" t="s">
        <v>317</v>
      </c>
    </row>
    <row r="311303" spans="5:6">
      <c r="F311303" s="1437" t="s">
        <v>333</v>
      </c>
    </row>
    <row r="311304" spans="5:6">
      <c r="F311304" s="1437" t="s">
        <v>384</v>
      </c>
    </row>
    <row r="311305" spans="5:6">
      <c r="E311305" s="1435" t="s">
        <v>1031</v>
      </c>
      <c r="F311305" s="1437" t="s">
        <v>334</v>
      </c>
    </row>
    <row r="311306" spans="5:6">
      <c r="E311306" s="1435" t="s">
        <v>1032</v>
      </c>
      <c r="F311306" s="1437" t="s">
        <v>335</v>
      </c>
    </row>
    <row r="311307" spans="5:6">
      <c r="E311307" s="1435" t="s">
        <v>1033</v>
      </c>
      <c r="F311307" s="1437" t="s">
        <v>336</v>
      </c>
    </row>
    <row r="311308" spans="5:6">
      <c r="E311308" s="1435" t="s">
        <v>1034</v>
      </c>
      <c r="F311308" s="1437" t="s">
        <v>219</v>
      </c>
    </row>
    <row r="311309" spans="5:6">
      <c r="E311309" s="1435" t="s">
        <v>1035</v>
      </c>
      <c r="F311309" s="1437" t="s">
        <v>705</v>
      </c>
    </row>
    <row r="311310" spans="5:6">
      <c r="E311310" s="1435" t="s">
        <v>1036</v>
      </c>
      <c r="F311310" s="1437" t="s">
        <v>159</v>
      </c>
    </row>
    <row r="311311" spans="5:6">
      <c r="E311311" s="1435" t="s">
        <v>1037</v>
      </c>
      <c r="F311311" s="1437" t="s">
        <v>703</v>
      </c>
    </row>
    <row r="311312" spans="5:6">
      <c r="E311312" s="1435" t="s">
        <v>1038</v>
      </c>
      <c r="F311312" s="1437" t="s">
        <v>704</v>
      </c>
    </row>
    <row r="311313" spans="5:6">
      <c r="E311313" s="1435" t="s">
        <v>1039</v>
      </c>
      <c r="F311313" s="1437" t="s">
        <v>58</v>
      </c>
    </row>
    <row r="311314" spans="5:6">
      <c r="E311314" s="1435" t="s">
        <v>1040</v>
      </c>
      <c r="F311314" s="1437" t="s">
        <v>318</v>
      </c>
    </row>
    <row r="311315" spans="5:6">
      <c r="E311315" s="1435" t="s">
        <v>1041</v>
      </c>
      <c r="F311315" s="1437" t="s">
        <v>675</v>
      </c>
    </row>
    <row r="311316" spans="5:6">
      <c r="E311316" s="1435" t="s">
        <v>1042</v>
      </c>
      <c r="F311316" s="1437" t="s">
        <v>321</v>
      </c>
    </row>
    <row r="311317" spans="5:6">
      <c r="E311317" s="1435" t="s">
        <v>1043</v>
      </c>
      <c r="F311317" s="1437" t="s">
        <v>553</v>
      </c>
    </row>
    <row r="311318" spans="5:6">
      <c r="E311318" s="1435" t="s">
        <v>1044</v>
      </c>
      <c r="F311318" s="1437" t="s">
        <v>304</v>
      </c>
    </row>
    <row r="311319" spans="5:6">
      <c r="E311319" s="1435" t="s">
        <v>1045</v>
      </c>
      <c r="F311319" s="1437" t="s">
        <v>305</v>
      </c>
    </row>
    <row r="311320" spans="5:6">
      <c r="E311320" s="1435" t="s">
        <v>1046</v>
      </c>
      <c r="F311320" s="1437" t="s">
        <v>670</v>
      </c>
    </row>
    <row r="311321" spans="5:6">
      <c r="E311321" s="1435" t="s">
        <v>1047</v>
      </c>
      <c r="F311321" s="1437" t="s">
        <v>551</v>
      </c>
    </row>
    <row r="311322" spans="5:6">
      <c r="E311322" s="1435" t="s">
        <v>1048</v>
      </c>
      <c r="F311322" s="1437" t="s">
        <v>660</v>
      </c>
    </row>
    <row r="311323" spans="5:6">
      <c r="E311323" s="1435" t="s">
        <v>1049</v>
      </c>
      <c r="F311323" s="1437" t="s">
        <v>697</v>
      </c>
    </row>
    <row r="311324" spans="5:6">
      <c r="E311324" s="1435" t="s">
        <v>1050</v>
      </c>
      <c r="F311324" s="1437" t="s">
        <v>669</v>
      </c>
    </row>
    <row r="311325" spans="5:6">
      <c r="E311325" s="1435" t="s">
        <v>1051</v>
      </c>
      <c r="F311325" s="1437" t="s">
        <v>674</v>
      </c>
    </row>
    <row r="311326" spans="5:6">
      <c r="E311326" s="1435" t="s">
        <v>1052</v>
      </c>
      <c r="F311326" s="1437" t="s">
        <v>664</v>
      </c>
    </row>
    <row r="311327" spans="5:6">
      <c r="E311327" s="1435" t="s">
        <v>1053</v>
      </c>
      <c r="F311327" s="1437" t="s">
        <v>554</v>
      </c>
    </row>
    <row r="311328" spans="5:6">
      <c r="E311328" s="1435" t="s">
        <v>1054</v>
      </c>
      <c r="F311328" s="1437" t="s">
        <v>665</v>
      </c>
    </row>
    <row r="311329" spans="5:6">
      <c r="E311329" s="1435" t="s">
        <v>1055</v>
      </c>
      <c r="F311329" s="1437" t="s">
        <v>552</v>
      </c>
    </row>
    <row r="311330" spans="5:6">
      <c r="E311330" s="1435" t="s">
        <v>1056</v>
      </c>
      <c r="F311330" s="1437" t="s">
        <v>667</v>
      </c>
    </row>
    <row r="311331" spans="5:6">
      <c r="E311331" s="1435" t="s">
        <v>1031</v>
      </c>
      <c r="F311331" s="1437" t="s">
        <v>658</v>
      </c>
    </row>
    <row r="311332" spans="5:6">
      <c r="E311332" s="1435" t="s">
        <v>1032</v>
      </c>
      <c r="F311332" s="1437" t="s">
        <v>662</v>
      </c>
    </row>
    <row r="311333" spans="5:6">
      <c r="E311333" s="1435" t="s">
        <v>1033</v>
      </c>
      <c r="F311333" s="1437" t="s">
        <v>689</v>
      </c>
    </row>
    <row r="311334" spans="5:6">
      <c r="E311334" s="1435" t="s">
        <v>1034</v>
      </c>
      <c r="F311334" s="1437" t="s">
        <v>684</v>
      </c>
    </row>
    <row r="311335" spans="5:6">
      <c r="E311335" s="1435" t="s">
        <v>1035</v>
      </c>
      <c r="F311335" s="1437" t="s">
        <v>733</v>
      </c>
    </row>
    <row r="311336" spans="5:6">
      <c r="E311336" s="1435" t="s">
        <v>1036</v>
      </c>
      <c r="F311336" s="1437" t="s">
        <v>732</v>
      </c>
    </row>
    <row r="311337" spans="5:6">
      <c r="E311337" s="1435" t="s">
        <v>1037</v>
      </c>
      <c r="F311337" s="1437" t="s">
        <v>714</v>
      </c>
    </row>
    <row r="311338" spans="5:6">
      <c r="E311338" s="1435" t="s">
        <v>1038</v>
      </c>
      <c r="F311338" s="1437" t="s">
        <v>736</v>
      </c>
    </row>
    <row r="311339" spans="5:6">
      <c r="E311339" s="1435" t="s">
        <v>1039</v>
      </c>
      <c r="F311339" s="1437" t="s">
        <v>738</v>
      </c>
    </row>
    <row r="311340" spans="5:6">
      <c r="E311340" s="1435" t="s">
        <v>1040</v>
      </c>
      <c r="F311340" s="1437" t="s">
        <v>709</v>
      </c>
    </row>
    <row r="311341" spans="5:6">
      <c r="E311341" s="1435" t="s">
        <v>1041</v>
      </c>
      <c r="F311341" s="1437" t="s">
        <v>690</v>
      </c>
    </row>
    <row r="311342" spans="5:6">
      <c r="E311342" s="1435" t="s">
        <v>1042</v>
      </c>
      <c r="F311342" s="1437" t="s">
        <v>691</v>
      </c>
    </row>
    <row r="311343" spans="5:6">
      <c r="E311343" s="1435" t="s">
        <v>1043</v>
      </c>
      <c r="F311343" s="1437" t="s">
        <v>693</v>
      </c>
    </row>
    <row r="311344" spans="5:6">
      <c r="E311344" s="1435" t="s">
        <v>1044</v>
      </c>
      <c r="F311344" s="1437" t="s">
        <v>710</v>
      </c>
    </row>
    <row r="311345" spans="5:6">
      <c r="E311345" s="1435" t="s">
        <v>1045</v>
      </c>
      <c r="F311345" s="1437" t="s">
        <v>711</v>
      </c>
    </row>
    <row r="311346" spans="5:6">
      <c r="E311346" s="1435" t="s">
        <v>1046</v>
      </c>
      <c r="F311346" s="1437" t="s">
        <v>734</v>
      </c>
    </row>
    <row r="311347" spans="5:6">
      <c r="E311347" s="1435" t="s">
        <v>1047</v>
      </c>
      <c r="F311347" s="1437" t="s">
        <v>671</v>
      </c>
    </row>
    <row r="311348" spans="5:6">
      <c r="E311348" s="1435" t="s">
        <v>1048</v>
      </c>
      <c r="F311348" s="1437" t="s">
        <v>692</v>
      </c>
    </row>
    <row r="311349" spans="5:6">
      <c r="E311349" s="1435" t="s">
        <v>1049</v>
      </c>
      <c r="F311349" s="1437" t="s">
        <v>735</v>
      </c>
    </row>
    <row r="311350" spans="5:6">
      <c r="E311350" s="1435" t="s">
        <v>1050</v>
      </c>
      <c r="F311350" s="1437" t="s">
        <v>712</v>
      </c>
    </row>
    <row r="311351" spans="5:6">
      <c r="E311351" s="1435" t="s">
        <v>1051</v>
      </c>
      <c r="F311351" s="1437" t="s">
        <v>713</v>
      </c>
    </row>
    <row r="311352" spans="5:6">
      <c r="E311352" s="1435" t="s">
        <v>1052</v>
      </c>
      <c r="F311352" s="1437" t="s">
        <v>694</v>
      </c>
    </row>
    <row r="311353" spans="5:6">
      <c r="E311353" s="1435" t="s">
        <v>1053</v>
      </c>
      <c r="F311353" s="1437" t="s">
        <v>739</v>
      </c>
    </row>
    <row r="311354" spans="5:6">
      <c r="E311354" s="1435" t="s">
        <v>1054</v>
      </c>
      <c r="F311354" s="1437" t="s">
        <v>696</v>
      </c>
    </row>
    <row r="311355" spans="5:6">
      <c r="E311355" s="1435" t="s">
        <v>1055</v>
      </c>
      <c r="F311355" s="1437" t="s">
        <v>699</v>
      </c>
    </row>
    <row r="311356" spans="5:6">
      <c r="E311356" s="1435" t="s">
        <v>1056</v>
      </c>
      <c r="F311356" s="1437" t="s">
        <v>686</v>
      </c>
    </row>
    <row r="311357" spans="5:6">
      <c r="E311357" s="1435" t="s">
        <v>1031</v>
      </c>
      <c r="F311357" s="1437" t="s">
        <v>695</v>
      </c>
    </row>
    <row r="311358" spans="5:6">
      <c r="E311358" s="1435" t="s">
        <v>1032</v>
      </c>
      <c r="F311358" s="1437" t="s">
        <v>741</v>
      </c>
    </row>
    <row r="311359" spans="5:6">
      <c r="E311359" s="1435" t="s">
        <v>1034</v>
      </c>
      <c r="F311359" s="1437" t="s">
        <v>743</v>
      </c>
    </row>
    <row r="311360" spans="5:6">
      <c r="E311360" s="1435" t="s">
        <v>1035</v>
      </c>
      <c r="F311360" s="1437" t="s">
        <v>744</v>
      </c>
    </row>
    <row r="311361" spans="5:6">
      <c r="E311361" s="1435" t="s">
        <v>1036</v>
      </c>
      <c r="F311361" s="1437" t="s">
        <v>745</v>
      </c>
    </row>
    <row r="311362" spans="5:6">
      <c r="E311362" s="1435" t="s">
        <v>1037</v>
      </c>
      <c r="F311362" s="1437" t="s">
        <v>920</v>
      </c>
    </row>
    <row r="311363" spans="5:6">
      <c r="E311363" s="1435" t="s">
        <v>1038</v>
      </c>
      <c r="F311363" s="1437" t="s">
        <v>921</v>
      </c>
    </row>
    <row r="311364" spans="5:6">
      <c r="E311364" s="1435" t="s">
        <v>1039</v>
      </c>
      <c r="F311364" s="1437" t="s">
        <v>922</v>
      </c>
    </row>
    <row r="311365" spans="5:6">
      <c r="E311365" s="1435" t="s">
        <v>1040</v>
      </c>
      <c r="F311365" s="1437" t="s">
        <v>1025</v>
      </c>
    </row>
    <row r="311366" spans="5:6">
      <c r="E311366" s="1435" t="s">
        <v>1041</v>
      </c>
      <c r="F311366" s="1437" t="s">
        <v>1029</v>
      </c>
    </row>
    <row r="311367" spans="5:6">
      <c r="E311367" s="1435" t="s">
        <v>1042</v>
      </c>
      <c r="F311367" s="1437" t="s">
        <v>1030</v>
      </c>
    </row>
    <row r="311368" spans="5:6">
      <c r="E311368" s="1435" t="s">
        <v>1043</v>
      </c>
      <c r="F311368" s="1437" t="s">
        <v>1026</v>
      </c>
    </row>
    <row r="311369" spans="5:6">
      <c r="E311369" s="1435" t="s">
        <v>1044</v>
      </c>
      <c r="F311369" s="1437" t="s">
        <v>1027</v>
      </c>
    </row>
    <row r="311370" spans="5:6">
      <c r="E311370" s="1435" t="s">
        <v>1045</v>
      </c>
      <c r="F311370" s="1437" t="s">
        <v>852</v>
      </c>
    </row>
    <row r="311371" spans="5:6">
      <c r="E311371" s="1435" t="s">
        <v>1046</v>
      </c>
      <c r="F311371" s="1437" t="s">
        <v>1028</v>
      </c>
    </row>
    <row r="311372" spans="5:6">
      <c r="E311372" s="1435" t="s">
        <v>1047</v>
      </c>
      <c r="F311372" s="1437" t="s">
        <v>853</v>
      </c>
    </row>
    <row r="311373" spans="5:6">
      <c r="E311373" s="1435" t="s">
        <v>1048</v>
      </c>
      <c r="F311373" s="1437" t="s">
        <v>854</v>
      </c>
    </row>
    <row r="311374" spans="5:6">
      <c r="E311374" s="1435" t="s">
        <v>1049</v>
      </c>
      <c r="F311374" s="1437" t="s">
        <v>855</v>
      </c>
    </row>
    <row r="311375" spans="5:6">
      <c r="E311375" s="1435" t="s">
        <v>1050</v>
      </c>
      <c r="F311375" s="1437" t="s">
        <v>856</v>
      </c>
    </row>
    <row r="311376" spans="5:6">
      <c r="E311376" s="1435" t="s">
        <v>1051</v>
      </c>
      <c r="F311376" s="1437" t="s">
        <v>857</v>
      </c>
    </row>
    <row r="311377" spans="5:6">
      <c r="E311377" s="1435" t="s">
        <v>1052</v>
      </c>
      <c r="F311377" s="1437" t="s">
        <v>858</v>
      </c>
    </row>
    <row r="311378" spans="5:6">
      <c r="E311378" s="1435" t="s">
        <v>1053</v>
      </c>
      <c r="F311378" s="1437" t="s">
        <v>859</v>
      </c>
    </row>
    <row r="311379" spans="5:6">
      <c r="E311379" s="1435" t="s">
        <v>1054</v>
      </c>
      <c r="F311379" s="1437" t="s">
        <v>860</v>
      </c>
    </row>
    <row r="311380" spans="5:6">
      <c r="E311380" s="1435" t="s">
        <v>1055</v>
      </c>
      <c r="F311380" s="1437" t="s">
        <v>861</v>
      </c>
    </row>
    <row r="311381" spans="5:6">
      <c r="E311381" s="1435" t="s">
        <v>1056</v>
      </c>
      <c r="F311381" s="1437" t="s">
        <v>862</v>
      </c>
    </row>
    <row r="311382" spans="5:6">
      <c r="E311382" s="1435" t="s">
        <v>1031</v>
      </c>
      <c r="F311382" s="1437" t="s">
        <v>863</v>
      </c>
    </row>
    <row r="311383" spans="5:6">
      <c r="E311383" s="1435" t="s">
        <v>1032</v>
      </c>
      <c r="F311383" s="1437" t="s">
        <v>864</v>
      </c>
    </row>
    <row r="311384" spans="5:6">
      <c r="E311384" s="1435" t="s">
        <v>1033</v>
      </c>
      <c r="F311384" s="1437" t="s">
        <v>865</v>
      </c>
    </row>
    <row r="311385" spans="5:6">
      <c r="E311385" s="1435" t="s">
        <v>1034</v>
      </c>
      <c r="F311385" s="1437" t="s">
        <v>866</v>
      </c>
    </row>
    <row r="311386" spans="5:6">
      <c r="E311386" s="1435" t="s">
        <v>1035</v>
      </c>
    </row>
    <row r="327686" spans="5:6">
      <c r="F327686" s="1437" t="s">
        <v>317</v>
      </c>
    </row>
    <row r="327687" spans="5:6">
      <c r="F327687" s="1437" t="s">
        <v>333</v>
      </c>
    </row>
    <row r="327688" spans="5:6">
      <c r="F327688" s="1437" t="s">
        <v>384</v>
      </c>
    </row>
    <row r="327689" spans="5:6">
      <c r="E327689" s="1435" t="s">
        <v>1031</v>
      </c>
      <c r="F327689" s="1437" t="s">
        <v>334</v>
      </c>
    </row>
    <row r="327690" spans="5:6">
      <c r="E327690" s="1435" t="s">
        <v>1032</v>
      </c>
      <c r="F327690" s="1437" t="s">
        <v>335</v>
      </c>
    </row>
    <row r="327691" spans="5:6">
      <c r="E327691" s="1435" t="s">
        <v>1033</v>
      </c>
      <c r="F327691" s="1437" t="s">
        <v>336</v>
      </c>
    </row>
    <row r="327692" spans="5:6">
      <c r="E327692" s="1435" t="s">
        <v>1034</v>
      </c>
      <c r="F327692" s="1437" t="s">
        <v>219</v>
      </c>
    </row>
    <row r="327693" spans="5:6">
      <c r="E327693" s="1435" t="s">
        <v>1035</v>
      </c>
      <c r="F327693" s="1437" t="s">
        <v>705</v>
      </c>
    </row>
    <row r="327694" spans="5:6">
      <c r="E327694" s="1435" t="s">
        <v>1036</v>
      </c>
      <c r="F327694" s="1437" t="s">
        <v>159</v>
      </c>
    </row>
    <row r="327695" spans="5:6">
      <c r="E327695" s="1435" t="s">
        <v>1037</v>
      </c>
      <c r="F327695" s="1437" t="s">
        <v>703</v>
      </c>
    </row>
    <row r="327696" spans="5:6">
      <c r="E327696" s="1435" t="s">
        <v>1038</v>
      </c>
      <c r="F327696" s="1437" t="s">
        <v>704</v>
      </c>
    </row>
    <row r="327697" spans="5:6">
      <c r="E327697" s="1435" t="s">
        <v>1039</v>
      </c>
      <c r="F327697" s="1437" t="s">
        <v>58</v>
      </c>
    </row>
    <row r="327698" spans="5:6">
      <c r="E327698" s="1435" t="s">
        <v>1040</v>
      </c>
      <c r="F327698" s="1437" t="s">
        <v>318</v>
      </c>
    </row>
    <row r="327699" spans="5:6">
      <c r="E327699" s="1435" t="s">
        <v>1041</v>
      </c>
      <c r="F327699" s="1437" t="s">
        <v>675</v>
      </c>
    </row>
    <row r="327700" spans="5:6">
      <c r="E327700" s="1435" t="s">
        <v>1042</v>
      </c>
      <c r="F327700" s="1437" t="s">
        <v>321</v>
      </c>
    </row>
    <row r="327701" spans="5:6">
      <c r="E327701" s="1435" t="s">
        <v>1043</v>
      </c>
      <c r="F327701" s="1437" t="s">
        <v>553</v>
      </c>
    </row>
    <row r="327702" spans="5:6">
      <c r="E327702" s="1435" t="s">
        <v>1044</v>
      </c>
      <c r="F327702" s="1437" t="s">
        <v>304</v>
      </c>
    </row>
    <row r="327703" spans="5:6">
      <c r="E327703" s="1435" t="s">
        <v>1045</v>
      </c>
      <c r="F327703" s="1437" t="s">
        <v>305</v>
      </c>
    </row>
    <row r="327704" spans="5:6">
      <c r="E327704" s="1435" t="s">
        <v>1046</v>
      </c>
      <c r="F327704" s="1437" t="s">
        <v>670</v>
      </c>
    </row>
    <row r="327705" spans="5:6">
      <c r="E327705" s="1435" t="s">
        <v>1047</v>
      </c>
      <c r="F327705" s="1437" t="s">
        <v>551</v>
      </c>
    </row>
    <row r="327706" spans="5:6">
      <c r="E327706" s="1435" t="s">
        <v>1048</v>
      </c>
      <c r="F327706" s="1437" t="s">
        <v>660</v>
      </c>
    </row>
    <row r="327707" spans="5:6">
      <c r="E327707" s="1435" t="s">
        <v>1049</v>
      </c>
      <c r="F327707" s="1437" t="s">
        <v>697</v>
      </c>
    </row>
    <row r="327708" spans="5:6">
      <c r="E327708" s="1435" t="s">
        <v>1050</v>
      </c>
      <c r="F327708" s="1437" t="s">
        <v>669</v>
      </c>
    </row>
    <row r="327709" spans="5:6">
      <c r="E327709" s="1435" t="s">
        <v>1051</v>
      </c>
      <c r="F327709" s="1437" t="s">
        <v>674</v>
      </c>
    </row>
    <row r="327710" spans="5:6">
      <c r="E327710" s="1435" t="s">
        <v>1052</v>
      </c>
      <c r="F327710" s="1437" t="s">
        <v>664</v>
      </c>
    </row>
    <row r="327711" spans="5:6">
      <c r="E327711" s="1435" t="s">
        <v>1053</v>
      </c>
      <c r="F327711" s="1437" t="s">
        <v>554</v>
      </c>
    </row>
    <row r="327712" spans="5:6">
      <c r="E327712" s="1435" t="s">
        <v>1054</v>
      </c>
      <c r="F327712" s="1437" t="s">
        <v>665</v>
      </c>
    </row>
    <row r="327713" spans="5:6">
      <c r="E327713" s="1435" t="s">
        <v>1055</v>
      </c>
      <c r="F327713" s="1437" t="s">
        <v>552</v>
      </c>
    </row>
    <row r="327714" spans="5:6">
      <c r="E327714" s="1435" t="s">
        <v>1056</v>
      </c>
      <c r="F327714" s="1437" t="s">
        <v>667</v>
      </c>
    </row>
    <row r="327715" spans="5:6">
      <c r="E327715" s="1435" t="s">
        <v>1031</v>
      </c>
      <c r="F327715" s="1437" t="s">
        <v>658</v>
      </c>
    </row>
    <row r="327716" spans="5:6">
      <c r="E327716" s="1435" t="s">
        <v>1032</v>
      </c>
      <c r="F327716" s="1437" t="s">
        <v>662</v>
      </c>
    </row>
    <row r="327717" spans="5:6">
      <c r="E327717" s="1435" t="s">
        <v>1033</v>
      </c>
      <c r="F327717" s="1437" t="s">
        <v>689</v>
      </c>
    </row>
    <row r="327718" spans="5:6">
      <c r="E327718" s="1435" t="s">
        <v>1034</v>
      </c>
      <c r="F327718" s="1437" t="s">
        <v>684</v>
      </c>
    </row>
    <row r="327719" spans="5:6">
      <c r="E327719" s="1435" t="s">
        <v>1035</v>
      </c>
      <c r="F327719" s="1437" t="s">
        <v>733</v>
      </c>
    </row>
    <row r="327720" spans="5:6">
      <c r="E327720" s="1435" t="s">
        <v>1036</v>
      </c>
      <c r="F327720" s="1437" t="s">
        <v>732</v>
      </c>
    </row>
    <row r="327721" spans="5:6">
      <c r="E327721" s="1435" t="s">
        <v>1037</v>
      </c>
      <c r="F327721" s="1437" t="s">
        <v>714</v>
      </c>
    </row>
    <row r="327722" spans="5:6">
      <c r="E327722" s="1435" t="s">
        <v>1038</v>
      </c>
      <c r="F327722" s="1437" t="s">
        <v>736</v>
      </c>
    </row>
    <row r="327723" spans="5:6">
      <c r="E327723" s="1435" t="s">
        <v>1039</v>
      </c>
      <c r="F327723" s="1437" t="s">
        <v>738</v>
      </c>
    </row>
    <row r="327724" spans="5:6">
      <c r="E327724" s="1435" t="s">
        <v>1040</v>
      </c>
      <c r="F327724" s="1437" t="s">
        <v>709</v>
      </c>
    </row>
    <row r="327725" spans="5:6">
      <c r="E327725" s="1435" t="s">
        <v>1041</v>
      </c>
      <c r="F327725" s="1437" t="s">
        <v>690</v>
      </c>
    </row>
    <row r="327726" spans="5:6">
      <c r="E327726" s="1435" t="s">
        <v>1042</v>
      </c>
      <c r="F327726" s="1437" t="s">
        <v>691</v>
      </c>
    </row>
    <row r="327727" spans="5:6">
      <c r="E327727" s="1435" t="s">
        <v>1043</v>
      </c>
      <c r="F327727" s="1437" t="s">
        <v>693</v>
      </c>
    </row>
    <row r="327728" spans="5:6">
      <c r="E327728" s="1435" t="s">
        <v>1044</v>
      </c>
      <c r="F327728" s="1437" t="s">
        <v>710</v>
      </c>
    </row>
    <row r="327729" spans="5:6">
      <c r="E327729" s="1435" t="s">
        <v>1045</v>
      </c>
      <c r="F327729" s="1437" t="s">
        <v>711</v>
      </c>
    </row>
    <row r="327730" spans="5:6">
      <c r="E327730" s="1435" t="s">
        <v>1046</v>
      </c>
      <c r="F327730" s="1437" t="s">
        <v>734</v>
      </c>
    </row>
    <row r="327731" spans="5:6">
      <c r="E327731" s="1435" t="s">
        <v>1047</v>
      </c>
      <c r="F327731" s="1437" t="s">
        <v>671</v>
      </c>
    </row>
    <row r="327732" spans="5:6">
      <c r="E327732" s="1435" t="s">
        <v>1048</v>
      </c>
      <c r="F327732" s="1437" t="s">
        <v>692</v>
      </c>
    </row>
    <row r="327733" spans="5:6">
      <c r="E327733" s="1435" t="s">
        <v>1049</v>
      </c>
      <c r="F327733" s="1437" t="s">
        <v>735</v>
      </c>
    </row>
    <row r="327734" spans="5:6">
      <c r="E327734" s="1435" t="s">
        <v>1050</v>
      </c>
      <c r="F327734" s="1437" t="s">
        <v>712</v>
      </c>
    </row>
    <row r="327735" spans="5:6">
      <c r="E327735" s="1435" t="s">
        <v>1051</v>
      </c>
      <c r="F327735" s="1437" t="s">
        <v>713</v>
      </c>
    </row>
    <row r="327736" spans="5:6">
      <c r="E327736" s="1435" t="s">
        <v>1052</v>
      </c>
      <c r="F327736" s="1437" t="s">
        <v>694</v>
      </c>
    </row>
    <row r="327737" spans="5:6">
      <c r="E327737" s="1435" t="s">
        <v>1053</v>
      </c>
      <c r="F327737" s="1437" t="s">
        <v>739</v>
      </c>
    </row>
    <row r="327738" spans="5:6">
      <c r="E327738" s="1435" t="s">
        <v>1054</v>
      </c>
      <c r="F327738" s="1437" t="s">
        <v>696</v>
      </c>
    </row>
    <row r="327739" spans="5:6">
      <c r="E327739" s="1435" t="s">
        <v>1055</v>
      </c>
      <c r="F327739" s="1437" t="s">
        <v>699</v>
      </c>
    </row>
    <row r="327740" spans="5:6">
      <c r="E327740" s="1435" t="s">
        <v>1056</v>
      </c>
      <c r="F327740" s="1437" t="s">
        <v>686</v>
      </c>
    </row>
    <row r="327741" spans="5:6">
      <c r="E327741" s="1435" t="s">
        <v>1031</v>
      </c>
      <c r="F327741" s="1437" t="s">
        <v>695</v>
      </c>
    </row>
    <row r="327742" spans="5:6">
      <c r="E327742" s="1435" t="s">
        <v>1032</v>
      </c>
      <c r="F327742" s="1437" t="s">
        <v>741</v>
      </c>
    </row>
    <row r="327743" spans="5:6">
      <c r="E327743" s="1435" t="s">
        <v>1034</v>
      </c>
      <c r="F327743" s="1437" t="s">
        <v>743</v>
      </c>
    </row>
    <row r="327744" spans="5:6">
      <c r="E327744" s="1435" t="s">
        <v>1035</v>
      </c>
      <c r="F327744" s="1437" t="s">
        <v>744</v>
      </c>
    </row>
    <row r="327745" spans="5:6">
      <c r="E327745" s="1435" t="s">
        <v>1036</v>
      </c>
      <c r="F327745" s="1437" t="s">
        <v>745</v>
      </c>
    </row>
    <row r="327746" spans="5:6">
      <c r="E327746" s="1435" t="s">
        <v>1037</v>
      </c>
      <c r="F327746" s="1437" t="s">
        <v>920</v>
      </c>
    </row>
    <row r="327747" spans="5:6">
      <c r="E327747" s="1435" t="s">
        <v>1038</v>
      </c>
      <c r="F327747" s="1437" t="s">
        <v>921</v>
      </c>
    </row>
    <row r="327748" spans="5:6">
      <c r="E327748" s="1435" t="s">
        <v>1039</v>
      </c>
      <c r="F327748" s="1437" t="s">
        <v>922</v>
      </c>
    </row>
    <row r="327749" spans="5:6">
      <c r="E327749" s="1435" t="s">
        <v>1040</v>
      </c>
      <c r="F327749" s="1437" t="s">
        <v>1025</v>
      </c>
    </row>
    <row r="327750" spans="5:6">
      <c r="E327750" s="1435" t="s">
        <v>1041</v>
      </c>
      <c r="F327750" s="1437" t="s">
        <v>1029</v>
      </c>
    </row>
    <row r="327751" spans="5:6">
      <c r="E327751" s="1435" t="s">
        <v>1042</v>
      </c>
      <c r="F327751" s="1437" t="s">
        <v>1030</v>
      </c>
    </row>
    <row r="327752" spans="5:6">
      <c r="E327752" s="1435" t="s">
        <v>1043</v>
      </c>
      <c r="F327752" s="1437" t="s">
        <v>1026</v>
      </c>
    </row>
    <row r="327753" spans="5:6">
      <c r="E327753" s="1435" t="s">
        <v>1044</v>
      </c>
      <c r="F327753" s="1437" t="s">
        <v>1027</v>
      </c>
    </row>
    <row r="327754" spans="5:6">
      <c r="E327754" s="1435" t="s">
        <v>1045</v>
      </c>
      <c r="F327754" s="1437" t="s">
        <v>852</v>
      </c>
    </row>
    <row r="327755" spans="5:6">
      <c r="E327755" s="1435" t="s">
        <v>1046</v>
      </c>
      <c r="F327755" s="1437" t="s">
        <v>1028</v>
      </c>
    </row>
    <row r="327756" spans="5:6">
      <c r="E327756" s="1435" t="s">
        <v>1047</v>
      </c>
      <c r="F327756" s="1437" t="s">
        <v>853</v>
      </c>
    </row>
    <row r="327757" spans="5:6">
      <c r="E327757" s="1435" t="s">
        <v>1048</v>
      </c>
      <c r="F327757" s="1437" t="s">
        <v>854</v>
      </c>
    </row>
    <row r="327758" spans="5:6">
      <c r="E327758" s="1435" t="s">
        <v>1049</v>
      </c>
      <c r="F327758" s="1437" t="s">
        <v>855</v>
      </c>
    </row>
    <row r="327759" spans="5:6">
      <c r="E327759" s="1435" t="s">
        <v>1050</v>
      </c>
      <c r="F327759" s="1437" t="s">
        <v>856</v>
      </c>
    </row>
    <row r="327760" spans="5:6">
      <c r="E327760" s="1435" t="s">
        <v>1051</v>
      </c>
      <c r="F327760" s="1437" t="s">
        <v>857</v>
      </c>
    </row>
    <row r="327761" spans="5:6">
      <c r="E327761" s="1435" t="s">
        <v>1052</v>
      </c>
      <c r="F327761" s="1437" t="s">
        <v>858</v>
      </c>
    </row>
    <row r="327762" spans="5:6">
      <c r="E327762" s="1435" t="s">
        <v>1053</v>
      </c>
      <c r="F327762" s="1437" t="s">
        <v>859</v>
      </c>
    </row>
    <row r="327763" spans="5:6">
      <c r="E327763" s="1435" t="s">
        <v>1054</v>
      </c>
      <c r="F327763" s="1437" t="s">
        <v>860</v>
      </c>
    </row>
    <row r="327764" spans="5:6">
      <c r="E327764" s="1435" t="s">
        <v>1055</v>
      </c>
      <c r="F327764" s="1437" t="s">
        <v>861</v>
      </c>
    </row>
    <row r="327765" spans="5:6">
      <c r="E327765" s="1435" t="s">
        <v>1056</v>
      </c>
      <c r="F327765" s="1437" t="s">
        <v>862</v>
      </c>
    </row>
    <row r="327766" spans="5:6">
      <c r="E327766" s="1435" t="s">
        <v>1031</v>
      </c>
      <c r="F327766" s="1437" t="s">
        <v>863</v>
      </c>
    </row>
    <row r="327767" spans="5:6">
      <c r="E327767" s="1435" t="s">
        <v>1032</v>
      </c>
      <c r="F327767" s="1437" t="s">
        <v>864</v>
      </c>
    </row>
    <row r="327768" spans="5:6">
      <c r="E327768" s="1435" t="s">
        <v>1033</v>
      </c>
      <c r="F327768" s="1437" t="s">
        <v>865</v>
      </c>
    </row>
    <row r="327769" spans="5:6">
      <c r="E327769" s="1435" t="s">
        <v>1034</v>
      </c>
      <c r="F327769" s="1437" t="s">
        <v>866</v>
      </c>
    </row>
    <row r="327770" spans="5:6">
      <c r="E327770" s="1435" t="s">
        <v>1035</v>
      </c>
    </row>
    <row r="344070" spans="5:6">
      <c r="F344070" s="1437" t="s">
        <v>317</v>
      </c>
    </row>
    <row r="344071" spans="5:6">
      <c r="F344071" s="1437" t="s">
        <v>333</v>
      </c>
    </row>
    <row r="344072" spans="5:6">
      <c r="F344072" s="1437" t="s">
        <v>384</v>
      </c>
    </row>
    <row r="344073" spans="5:6">
      <c r="E344073" s="1435" t="s">
        <v>1031</v>
      </c>
      <c r="F344073" s="1437" t="s">
        <v>334</v>
      </c>
    </row>
    <row r="344074" spans="5:6">
      <c r="E344074" s="1435" t="s">
        <v>1032</v>
      </c>
      <c r="F344074" s="1437" t="s">
        <v>335</v>
      </c>
    </row>
    <row r="344075" spans="5:6">
      <c r="E344075" s="1435" t="s">
        <v>1033</v>
      </c>
      <c r="F344075" s="1437" t="s">
        <v>336</v>
      </c>
    </row>
    <row r="344076" spans="5:6">
      <c r="E344076" s="1435" t="s">
        <v>1034</v>
      </c>
      <c r="F344076" s="1437" t="s">
        <v>219</v>
      </c>
    </row>
    <row r="344077" spans="5:6">
      <c r="E344077" s="1435" t="s">
        <v>1035</v>
      </c>
      <c r="F344077" s="1437" t="s">
        <v>705</v>
      </c>
    </row>
    <row r="344078" spans="5:6">
      <c r="E344078" s="1435" t="s">
        <v>1036</v>
      </c>
      <c r="F344078" s="1437" t="s">
        <v>159</v>
      </c>
    </row>
    <row r="344079" spans="5:6">
      <c r="E344079" s="1435" t="s">
        <v>1037</v>
      </c>
      <c r="F344079" s="1437" t="s">
        <v>703</v>
      </c>
    </row>
    <row r="344080" spans="5:6">
      <c r="E344080" s="1435" t="s">
        <v>1038</v>
      </c>
      <c r="F344080" s="1437" t="s">
        <v>704</v>
      </c>
    </row>
    <row r="344081" spans="5:6">
      <c r="E344081" s="1435" t="s">
        <v>1039</v>
      </c>
      <c r="F344081" s="1437" t="s">
        <v>58</v>
      </c>
    </row>
    <row r="344082" spans="5:6">
      <c r="E344082" s="1435" t="s">
        <v>1040</v>
      </c>
      <c r="F344082" s="1437" t="s">
        <v>318</v>
      </c>
    </row>
    <row r="344083" spans="5:6">
      <c r="E344083" s="1435" t="s">
        <v>1041</v>
      </c>
      <c r="F344083" s="1437" t="s">
        <v>675</v>
      </c>
    </row>
    <row r="344084" spans="5:6">
      <c r="E344084" s="1435" t="s">
        <v>1042</v>
      </c>
      <c r="F344084" s="1437" t="s">
        <v>321</v>
      </c>
    </row>
    <row r="344085" spans="5:6">
      <c r="E344085" s="1435" t="s">
        <v>1043</v>
      </c>
      <c r="F344085" s="1437" t="s">
        <v>553</v>
      </c>
    </row>
    <row r="344086" spans="5:6">
      <c r="E344086" s="1435" t="s">
        <v>1044</v>
      </c>
      <c r="F344086" s="1437" t="s">
        <v>304</v>
      </c>
    </row>
    <row r="344087" spans="5:6">
      <c r="E344087" s="1435" t="s">
        <v>1045</v>
      </c>
      <c r="F344087" s="1437" t="s">
        <v>305</v>
      </c>
    </row>
    <row r="344088" spans="5:6">
      <c r="E344088" s="1435" t="s">
        <v>1046</v>
      </c>
      <c r="F344088" s="1437" t="s">
        <v>670</v>
      </c>
    </row>
    <row r="344089" spans="5:6">
      <c r="E344089" s="1435" t="s">
        <v>1047</v>
      </c>
      <c r="F344089" s="1437" t="s">
        <v>551</v>
      </c>
    </row>
    <row r="344090" spans="5:6">
      <c r="E344090" s="1435" t="s">
        <v>1048</v>
      </c>
      <c r="F344090" s="1437" t="s">
        <v>660</v>
      </c>
    </row>
    <row r="344091" spans="5:6">
      <c r="E344091" s="1435" t="s">
        <v>1049</v>
      </c>
      <c r="F344091" s="1437" t="s">
        <v>697</v>
      </c>
    </row>
    <row r="344092" spans="5:6">
      <c r="E344092" s="1435" t="s">
        <v>1050</v>
      </c>
      <c r="F344092" s="1437" t="s">
        <v>669</v>
      </c>
    </row>
    <row r="344093" spans="5:6">
      <c r="E344093" s="1435" t="s">
        <v>1051</v>
      </c>
      <c r="F344093" s="1437" t="s">
        <v>674</v>
      </c>
    </row>
    <row r="344094" spans="5:6">
      <c r="E344094" s="1435" t="s">
        <v>1052</v>
      </c>
      <c r="F344094" s="1437" t="s">
        <v>664</v>
      </c>
    </row>
    <row r="344095" spans="5:6">
      <c r="E344095" s="1435" t="s">
        <v>1053</v>
      </c>
      <c r="F344095" s="1437" t="s">
        <v>554</v>
      </c>
    </row>
    <row r="344096" spans="5:6">
      <c r="E344096" s="1435" t="s">
        <v>1054</v>
      </c>
      <c r="F344096" s="1437" t="s">
        <v>665</v>
      </c>
    </row>
    <row r="344097" spans="5:6">
      <c r="E344097" s="1435" t="s">
        <v>1055</v>
      </c>
      <c r="F344097" s="1437" t="s">
        <v>552</v>
      </c>
    </row>
    <row r="344098" spans="5:6">
      <c r="E344098" s="1435" t="s">
        <v>1056</v>
      </c>
      <c r="F344098" s="1437" t="s">
        <v>667</v>
      </c>
    </row>
    <row r="344099" spans="5:6">
      <c r="E344099" s="1435" t="s">
        <v>1031</v>
      </c>
      <c r="F344099" s="1437" t="s">
        <v>658</v>
      </c>
    </row>
    <row r="344100" spans="5:6">
      <c r="E344100" s="1435" t="s">
        <v>1032</v>
      </c>
      <c r="F344100" s="1437" t="s">
        <v>662</v>
      </c>
    </row>
    <row r="344101" spans="5:6">
      <c r="E344101" s="1435" t="s">
        <v>1033</v>
      </c>
      <c r="F344101" s="1437" t="s">
        <v>689</v>
      </c>
    </row>
    <row r="344102" spans="5:6">
      <c r="E344102" s="1435" t="s">
        <v>1034</v>
      </c>
      <c r="F344102" s="1437" t="s">
        <v>684</v>
      </c>
    </row>
    <row r="344103" spans="5:6">
      <c r="E344103" s="1435" t="s">
        <v>1035</v>
      </c>
      <c r="F344103" s="1437" t="s">
        <v>733</v>
      </c>
    </row>
    <row r="344104" spans="5:6">
      <c r="E344104" s="1435" t="s">
        <v>1036</v>
      </c>
      <c r="F344104" s="1437" t="s">
        <v>732</v>
      </c>
    </row>
    <row r="344105" spans="5:6">
      <c r="E344105" s="1435" t="s">
        <v>1037</v>
      </c>
      <c r="F344105" s="1437" t="s">
        <v>714</v>
      </c>
    </row>
    <row r="344106" spans="5:6">
      <c r="E344106" s="1435" t="s">
        <v>1038</v>
      </c>
      <c r="F344106" s="1437" t="s">
        <v>736</v>
      </c>
    </row>
    <row r="344107" spans="5:6">
      <c r="E344107" s="1435" t="s">
        <v>1039</v>
      </c>
      <c r="F344107" s="1437" t="s">
        <v>738</v>
      </c>
    </row>
    <row r="344108" spans="5:6">
      <c r="E344108" s="1435" t="s">
        <v>1040</v>
      </c>
      <c r="F344108" s="1437" t="s">
        <v>709</v>
      </c>
    </row>
    <row r="344109" spans="5:6">
      <c r="E344109" s="1435" t="s">
        <v>1041</v>
      </c>
      <c r="F344109" s="1437" t="s">
        <v>690</v>
      </c>
    </row>
    <row r="344110" spans="5:6">
      <c r="E344110" s="1435" t="s">
        <v>1042</v>
      </c>
      <c r="F344110" s="1437" t="s">
        <v>691</v>
      </c>
    </row>
    <row r="344111" spans="5:6">
      <c r="E344111" s="1435" t="s">
        <v>1043</v>
      </c>
      <c r="F344111" s="1437" t="s">
        <v>693</v>
      </c>
    </row>
    <row r="344112" spans="5:6">
      <c r="E344112" s="1435" t="s">
        <v>1044</v>
      </c>
      <c r="F344112" s="1437" t="s">
        <v>710</v>
      </c>
    </row>
    <row r="344113" spans="5:6">
      <c r="E344113" s="1435" t="s">
        <v>1045</v>
      </c>
      <c r="F344113" s="1437" t="s">
        <v>711</v>
      </c>
    </row>
    <row r="344114" spans="5:6">
      <c r="E344114" s="1435" t="s">
        <v>1046</v>
      </c>
      <c r="F344114" s="1437" t="s">
        <v>734</v>
      </c>
    </row>
    <row r="344115" spans="5:6">
      <c r="E344115" s="1435" t="s">
        <v>1047</v>
      </c>
      <c r="F344115" s="1437" t="s">
        <v>671</v>
      </c>
    </row>
    <row r="344116" spans="5:6">
      <c r="E344116" s="1435" t="s">
        <v>1048</v>
      </c>
      <c r="F344116" s="1437" t="s">
        <v>692</v>
      </c>
    </row>
    <row r="344117" spans="5:6">
      <c r="E344117" s="1435" t="s">
        <v>1049</v>
      </c>
      <c r="F344117" s="1437" t="s">
        <v>735</v>
      </c>
    </row>
    <row r="344118" spans="5:6">
      <c r="E344118" s="1435" t="s">
        <v>1050</v>
      </c>
      <c r="F344118" s="1437" t="s">
        <v>712</v>
      </c>
    </row>
    <row r="344119" spans="5:6">
      <c r="E344119" s="1435" t="s">
        <v>1051</v>
      </c>
      <c r="F344119" s="1437" t="s">
        <v>713</v>
      </c>
    </row>
    <row r="344120" spans="5:6">
      <c r="E344120" s="1435" t="s">
        <v>1052</v>
      </c>
      <c r="F344120" s="1437" t="s">
        <v>694</v>
      </c>
    </row>
    <row r="344121" spans="5:6">
      <c r="E344121" s="1435" t="s">
        <v>1053</v>
      </c>
      <c r="F344121" s="1437" t="s">
        <v>739</v>
      </c>
    </row>
    <row r="344122" spans="5:6">
      <c r="E344122" s="1435" t="s">
        <v>1054</v>
      </c>
      <c r="F344122" s="1437" t="s">
        <v>696</v>
      </c>
    </row>
    <row r="344123" spans="5:6">
      <c r="E344123" s="1435" t="s">
        <v>1055</v>
      </c>
      <c r="F344123" s="1437" t="s">
        <v>699</v>
      </c>
    </row>
    <row r="344124" spans="5:6">
      <c r="E344124" s="1435" t="s">
        <v>1056</v>
      </c>
      <c r="F344124" s="1437" t="s">
        <v>686</v>
      </c>
    </row>
    <row r="344125" spans="5:6">
      <c r="E344125" s="1435" t="s">
        <v>1031</v>
      </c>
      <c r="F344125" s="1437" t="s">
        <v>695</v>
      </c>
    </row>
    <row r="344126" spans="5:6">
      <c r="E344126" s="1435" t="s">
        <v>1032</v>
      </c>
      <c r="F344126" s="1437" t="s">
        <v>741</v>
      </c>
    </row>
    <row r="344127" spans="5:6">
      <c r="E344127" s="1435" t="s">
        <v>1034</v>
      </c>
      <c r="F344127" s="1437" t="s">
        <v>743</v>
      </c>
    </row>
    <row r="344128" spans="5:6">
      <c r="E344128" s="1435" t="s">
        <v>1035</v>
      </c>
      <c r="F344128" s="1437" t="s">
        <v>744</v>
      </c>
    </row>
    <row r="344129" spans="5:6">
      <c r="E344129" s="1435" t="s">
        <v>1036</v>
      </c>
      <c r="F344129" s="1437" t="s">
        <v>745</v>
      </c>
    </row>
    <row r="344130" spans="5:6">
      <c r="E344130" s="1435" t="s">
        <v>1037</v>
      </c>
      <c r="F344130" s="1437" t="s">
        <v>920</v>
      </c>
    </row>
    <row r="344131" spans="5:6">
      <c r="E344131" s="1435" t="s">
        <v>1038</v>
      </c>
      <c r="F344131" s="1437" t="s">
        <v>921</v>
      </c>
    </row>
    <row r="344132" spans="5:6">
      <c r="E344132" s="1435" t="s">
        <v>1039</v>
      </c>
      <c r="F344132" s="1437" t="s">
        <v>922</v>
      </c>
    </row>
    <row r="344133" spans="5:6">
      <c r="E344133" s="1435" t="s">
        <v>1040</v>
      </c>
      <c r="F344133" s="1437" t="s">
        <v>1025</v>
      </c>
    </row>
    <row r="344134" spans="5:6">
      <c r="E344134" s="1435" t="s">
        <v>1041</v>
      </c>
      <c r="F344134" s="1437" t="s">
        <v>1029</v>
      </c>
    </row>
    <row r="344135" spans="5:6">
      <c r="E344135" s="1435" t="s">
        <v>1042</v>
      </c>
      <c r="F344135" s="1437" t="s">
        <v>1030</v>
      </c>
    </row>
    <row r="344136" spans="5:6">
      <c r="E344136" s="1435" t="s">
        <v>1043</v>
      </c>
      <c r="F344136" s="1437" t="s">
        <v>1026</v>
      </c>
    </row>
    <row r="344137" spans="5:6">
      <c r="E344137" s="1435" t="s">
        <v>1044</v>
      </c>
      <c r="F344137" s="1437" t="s">
        <v>1027</v>
      </c>
    </row>
    <row r="344138" spans="5:6">
      <c r="E344138" s="1435" t="s">
        <v>1045</v>
      </c>
      <c r="F344138" s="1437" t="s">
        <v>852</v>
      </c>
    </row>
    <row r="344139" spans="5:6">
      <c r="E344139" s="1435" t="s">
        <v>1046</v>
      </c>
      <c r="F344139" s="1437" t="s">
        <v>1028</v>
      </c>
    </row>
    <row r="344140" spans="5:6">
      <c r="E344140" s="1435" t="s">
        <v>1047</v>
      </c>
      <c r="F344140" s="1437" t="s">
        <v>853</v>
      </c>
    </row>
    <row r="344141" spans="5:6">
      <c r="E344141" s="1435" t="s">
        <v>1048</v>
      </c>
      <c r="F344141" s="1437" t="s">
        <v>854</v>
      </c>
    </row>
    <row r="344142" spans="5:6">
      <c r="E344142" s="1435" t="s">
        <v>1049</v>
      </c>
      <c r="F344142" s="1437" t="s">
        <v>855</v>
      </c>
    </row>
    <row r="344143" spans="5:6">
      <c r="E344143" s="1435" t="s">
        <v>1050</v>
      </c>
      <c r="F344143" s="1437" t="s">
        <v>856</v>
      </c>
    </row>
    <row r="344144" spans="5:6">
      <c r="E344144" s="1435" t="s">
        <v>1051</v>
      </c>
      <c r="F344144" s="1437" t="s">
        <v>857</v>
      </c>
    </row>
    <row r="344145" spans="5:6">
      <c r="E344145" s="1435" t="s">
        <v>1052</v>
      </c>
      <c r="F344145" s="1437" t="s">
        <v>858</v>
      </c>
    </row>
    <row r="344146" spans="5:6">
      <c r="E344146" s="1435" t="s">
        <v>1053</v>
      </c>
      <c r="F344146" s="1437" t="s">
        <v>859</v>
      </c>
    </row>
    <row r="344147" spans="5:6">
      <c r="E344147" s="1435" t="s">
        <v>1054</v>
      </c>
      <c r="F344147" s="1437" t="s">
        <v>860</v>
      </c>
    </row>
    <row r="344148" spans="5:6">
      <c r="E344148" s="1435" t="s">
        <v>1055</v>
      </c>
      <c r="F344148" s="1437" t="s">
        <v>861</v>
      </c>
    </row>
    <row r="344149" spans="5:6">
      <c r="E344149" s="1435" t="s">
        <v>1056</v>
      </c>
      <c r="F344149" s="1437" t="s">
        <v>862</v>
      </c>
    </row>
    <row r="344150" spans="5:6">
      <c r="E344150" s="1435" t="s">
        <v>1031</v>
      </c>
      <c r="F344150" s="1437" t="s">
        <v>863</v>
      </c>
    </row>
    <row r="344151" spans="5:6">
      <c r="E344151" s="1435" t="s">
        <v>1032</v>
      </c>
      <c r="F344151" s="1437" t="s">
        <v>864</v>
      </c>
    </row>
    <row r="344152" spans="5:6">
      <c r="E344152" s="1435" t="s">
        <v>1033</v>
      </c>
      <c r="F344152" s="1437" t="s">
        <v>865</v>
      </c>
    </row>
    <row r="344153" spans="5:6">
      <c r="E344153" s="1435" t="s">
        <v>1034</v>
      </c>
      <c r="F344153" s="1437" t="s">
        <v>866</v>
      </c>
    </row>
    <row r="344154" spans="5:6">
      <c r="E344154" s="1435" t="s">
        <v>1035</v>
      </c>
    </row>
    <row r="360454" spans="5:6">
      <c r="F360454" s="1437" t="s">
        <v>317</v>
      </c>
    </row>
    <row r="360455" spans="5:6">
      <c r="F360455" s="1437" t="s">
        <v>333</v>
      </c>
    </row>
    <row r="360456" spans="5:6">
      <c r="F360456" s="1437" t="s">
        <v>384</v>
      </c>
    </row>
    <row r="360457" spans="5:6">
      <c r="E360457" s="1435" t="s">
        <v>1031</v>
      </c>
      <c r="F360457" s="1437" t="s">
        <v>334</v>
      </c>
    </row>
    <row r="360458" spans="5:6">
      <c r="E360458" s="1435" t="s">
        <v>1032</v>
      </c>
      <c r="F360458" s="1437" t="s">
        <v>335</v>
      </c>
    </row>
    <row r="360459" spans="5:6">
      <c r="E360459" s="1435" t="s">
        <v>1033</v>
      </c>
      <c r="F360459" s="1437" t="s">
        <v>336</v>
      </c>
    </row>
    <row r="360460" spans="5:6">
      <c r="E360460" s="1435" t="s">
        <v>1034</v>
      </c>
      <c r="F360460" s="1437" t="s">
        <v>219</v>
      </c>
    </row>
    <row r="360461" spans="5:6">
      <c r="E360461" s="1435" t="s">
        <v>1035</v>
      </c>
      <c r="F360461" s="1437" t="s">
        <v>705</v>
      </c>
    </row>
    <row r="360462" spans="5:6">
      <c r="E360462" s="1435" t="s">
        <v>1036</v>
      </c>
      <c r="F360462" s="1437" t="s">
        <v>159</v>
      </c>
    </row>
    <row r="360463" spans="5:6">
      <c r="E360463" s="1435" t="s">
        <v>1037</v>
      </c>
      <c r="F360463" s="1437" t="s">
        <v>703</v>
      </c>
    </row>
    <row r="360464" spans="5:6">
      <c r="E360464" s="1435" t="s">
        <v>1038</v>
      </c>
      <c r="F360464" s="1437" t="s">
        <v>704</v>
      </c>
    </row>
    <row r="360465" spans="5:6">
      <c r="E360465" s="1435" t="s">
        <v>1039</v>
      </c>
      <c r="F360465" s="1437" t="s">
        <v>58</v>
      </c>
    </row>
    <row r="360466" spans="5:6">
      <c r="E360466" s="1435" t="s">
        <v>1040</v>
      </c>
      <c r="F360466" s="1437" t="s">
        <v>318</v>
      </c>
    </row>
    <row r="360467" spans="5:6">
      <c r="E360467" s="1435" t="s">
        <v>1041</v>
      </c>
      <c r="F360467" s="1437" t="s">
        <v>675</v>
      </c>
    </row>
    <row r="360468" spans="5:6">
      <c r="E360468" s="1435" t="s">
        <v>1042</v>
      </c>
      <c r="F360468" s="1437" t="s">
        <v>321</v>
      </c>
    </row>
    <row r="360469" spans="5:6">
      <c r="E360469" s="1435" t="s">
        <v>1043</v>
      </c>
      <c r="F360469" s="1437" t="s">
        <v>553</v>
      </c>
    </row>
    <row r="360470" spans="5:6">
      <c r="E360470" s="1435" t="s">
        <v>1044</v>
      </c>
      <c r="F360470" s="1437" t="s">
        <v>304</v>
      </c>
    </row>
    <row r="360471" spans="5:6">
      <c r="E360471" s="1435" t="s">
        <v>1045</v>
      </c>
      <c r="F360471" s="1437" t="s">
        <v>305</v>
      </c>
    </row>
    <row r="360472" spans="5:6">
      <c r="E360472" s="1435" t="s">
        <v>1046</v>
      </c>
      <c r="F360472" s="1437" t="s">
        <v>670</v>
      </c>
    </row>
    <row r="360473" spans="5:6">
      <c r="E360473" s="1435" t="s">
        <v>1047</v>
      </c>
      <c r="F360473" s="1437" t="s">
        <v>551</v>
      </c>
    </row>
    <row r="360474" spans="5:6">
      <c r="E360474" s="1435" t="s">
        <v>1048</v>
      </c>
      <c r="F360474" s="1437" t="s">
        <v>660</v>
      </c>
    </row>
    <row r="360475" spans="5:6">
      <c r="E360475" s="1435" t="s">
        <v>1049</v>
      </c>
      <c r="F360475" s="1437" t="s">
        <v>697</v>
      </c>
    </row>
    <row r="360476" spans="5:6">
      <c r="E360476" s="1435" t="s">
        <v>1050</v>
      </c>
      <c r="F360476" s="1437" t="s">
        <v>669</v>
      </c>
    </row>
    <row r="360477" spans="5:6">
      <c r="E360477" s="1435" t="s">
        <v>1051</v>
      </c>
      <c r="F360477" s="1437" t="s">
        <v>674</v>
      </c>
    </row>
    <row r="360478" spans="5:6">
      <c r="E360478" s="1435" t="s">
        <v>1052</v>
      </c>
      <c r="F360478" s="1437" t="s">
        <v>664</v>
      </c>
    </row>
    <row r="360479" spans="5:6">
      <c r="E360479" s="1435" t="s">
        <v>1053</v>
      </c>
      <c r="F360479" s="1437" t="s">
        <v>554</v>
      </c>
    </row>
    <row r="360480" spans="5:6">
      <c r="E360480" s="1435" t="s">
        <v>1054</v>
      </c>
      <c r="F360480" s="1437" t="s">
        <v>665</v>
      </c>
    </row>
    <row r="360481" spans="5:6">
      <c r="E360481" s="1435" t="s">
        <v>1055</v>
      </c>
      <c r="F360481" s="1437" t="s">
        <v>552</v>
      </c>
    </row>
    <row r="360482" spans="5:6">
      <c r="E360482" s="1435" t="s">
        <v>1056</v>
      </c>
      <c r="F360482" s="1437" t="s">
        <v>667</v>
      </c>
    </row>
    <row r="360483" spans="5:6">
      <c r="E360483" s="1435" t="s">
        <v>1031</v>
      </c>
      <c r="F360483" s="1437" t="s">
        <v>658</v>
      </c>
    </row>
    <row r="360484" spans="5:6">
      <c r="E360484" s="1435" t="s">
        <v>1032</v>
      </c>
      <c r="F360484" s="1437" t="s">
        <v>662</v>
      </c>
    </row>
    <row r="360485" spans="5:6">
      <c r="E360485" s="1435" t="s">
        <v>1033</v>
      </c>
      <c r="F360485" s="1437" t="s">
        <v>689</v>
      </c>
    </row>
    <row r="360486" spans="5:6">
      <c r="E360486" s="1435" t="s">
        <v>1034</v>
      </c>
      <c r="F360486" s="1437" t="s">
        <v>684</v>
      </c>
    </row>
    <row r="360487" spans="5:6">
      <c r="E360487" s="1435" t="s">
        <v>1035</v>
      </c>
      <c r="F360487" s="1437" t="s">
        <v>733</v>
      </c>
    </row>
    <row r="360488" spans="5:6">
      <c r="E360488" s="1435" t="s">
        <v>1036</v>
      </c>
      <c r="F360488" s="1437" t="s">
        <v>732</v>
      </c>
    </row>
    <row r="360489" spans="5:6">
      <c r="E360489" s="1435" t="s">
        <v>1037</v>
      </c>
      <c r="F360489" s="1437" t="s">
        <v>714</v>
      </c>
    </row>
    <row r="360490" spans="5:6">
      <c r="E360490" s="1435" t="s">
        <v>1038</v>
      </c>
      <c r="F360490" s="1437" t="s">
        <v>736</v>
      </c>
    </row>
    <row r="360491" spans="5:6">
      <c r="E360491" s="1435" t="s">
        <v>1039</v>
      </c>
      <c r="F360491" s="1437" t="s">
        <v>738</v>
      </c>
    </row>
    <row r="360492" spans="5:6">
      <c r="E360492" s="1435" t="s">
        <v>1040</v>
      </c>
      <c r="F360492" s="1437" t="s">
        <v>709</v>
      </c>
    </row>
    <row r="360493" spans="5:6">
      <c r="E360493" s="1435" t="s">
        <v>1041</v>
      </c>
      <c r="F360493" s="1437" t="s">
        <v>690</v>
      </c>
    </row>
    <row r="360494" spans="5:6">
      <c r="E360494" s="1435" t="s">
        <v>1042</v>
      </c>
      <c r="F360494" s="1437" t="s">
        <v>691</v>
      </c>
    </row>
    <row r="360495" spans="5:6">
      <c r="E360495" s="1435" t="s">
        <v>1043</v>
      </c>
      <c r="F360495" s="1437" t="s">
        <v>693</v>
      </c>
    </row>
    <row r="360496" spans="5:6">
      <c r="E360496" s="1435" t="s">
        <v>1044</v>
      </c>
      <c r="F360496" s="1437" t="s">
        <v>710</v>
      </c>
    </row>
    <row r="360497" spans="5:6">
      <c r="E360497" s="1435" t="s">
        <v>1045</v>
      </c>
      <c r="F360497" s="1437" t="s">
        <v>711</v>
      </c>
    </row>
    <row r="360498" spans="5:6">
      <c r="E360498" s="1435" t="s">
        <v>1046</v>
      </c>
      <c r="F360498" s="1437" t="s">
        <v>734</v>
      </c>
    </row>
    <row r="360499" spans="5:6">
      <c r="E360499" s="1435" t="s">
        <v>1047</v>
      </c>
      <c r="F360499" s="1437" t="s">
        <v>671</v>
      </c>
    </row>
    <row r="360500" spans="5:6">
      <c r="E360500" s="1435" t="s">
        <v>1048</v>
      </c>
      <c r="F360500" s="1437" t="s">
        <v>692</v>
      </c>
    </row>
    <row r="360501" spans="5:6">
      <c r="E360501" s="1435" t="s">
        <v>1049</v>
      </c>
      <c r="F360501" s="1437" t="s">
        <v>735</v>
      </c>
    </row>
    <row r="360502" spans="5:6">
      <c r="E360502" s="1435" t="s">
        <v>1050</v>
      </c>
      <c r="F360502" s="1437" t="s">
        <v>712</v>
      </c>
    </row>
    <row r="360503" spans="5:6">
      <c r="E360503" s="1435" t="s">
        <v>1051</v>
      </c>
      <c r="F360503" s="1437" t="s">
        <v>713</v>
      </c>
    </row>
    <row r="360504" spans="5:6">
      <c r="E360504" s="1435" t="s">
        <v>1052</v>
      </c>
      <c r="F360504" s="1437" t="s">
        <v>694</v>
      </c>
    </row>
    <row r="360505" spans="5:6">
      <c r="E360505" s="1435" t="s">
        <v>1053</v>
      </c>
      <c r="F360505" s="1437" t="s">
        <v>739</v>
      </c>
    </row>
    <row r="360506" spans="5:6">
      <c r="E360506" s="1435" t="s">
        <v>1054</v>
      </c>
      <c r="F360506" s="1437" t="s">
        <v>696</v>
      </c>
    </row>
    <row r="360507" spans="5:6">
      <c r="E360507" s="1435" t="s">
        <v>1055</v>
      </c>
      <c r="F360507" s="1437" t="s">
        <v>699</v>
      </c>
    </row>
    <row r="360508" spans="5:6">
      <c r="E360508" s="1435" t="s">
        <v>1056</v>
      </c>
      <c r="F360508" s="1437" t="s">
        <v>686</v>
      </c>
    </row>
    <row r="360509" spans="5:6">
      <c r="E360509" s="1435" t="s">
        <v>1031</v>
      </c>
      <c r="F360509" s="1437" t="s">
        <v>695</v>
      </c>
    </row>
    <row r="360510" spans="5:6">
      <c r="E360510" s="1435" t="s">
        <v>1032</v>
      </c>
      <c r="F360510" s="1437" t="s">
        <v>741</v>
      </c>
    </row>
    <row r="360511" spans="5:6">
      <c r="E360511" s="1435" t="s">
        <v>1034</v>
      </c>
      <c r="F360511" s="1437" t="s">
        <v>743</v>
      </c>
    </row>
    <row r="360512" spans="5:6">
      <c r="E360512" s="1435" t="s">
        <v>1035</v>
      </c>
      <c r="F360512" s="1437" t="s">
        <v>744</v>
      </c>
    </row>
    <row r="360513" spans="5:6">
      <c r="E360513" s="1435" t="s">
        <v>1036</v>
      </c>
      <c r="F360513" s="1437" t="s">
        <v>745</v>
      </c>
    </row>
    <row r="360514" spans="5:6">
      <c r="E360514" s="1435" t="s">
        <v>1037</v>
      </c>
      <c r="F360514" s="1437" t="s">
        <v>920</v>
      </c>
    </row>
    <row r="360515" spans="5:6">
      <c r="E360515" s="1435" t="s">
        <v>1038</v>
      </c>
      <c r="F360515" s="1437" t="s">
        <v>921</v>
      </c>
    </row>
    <row r="360516" spans="5:6">
      <c r="E360516" s="1435" t="s">
        <v>1039</v>
      </c>
      <c r="F360516" s="1437" t="s">
        <v>922</v>
      </c>
    </row>
    <row r="360517" spans="5:6">
      <c r="E360517" s="1435" t="s">
        <v>1040</v>
      </c>
      <c r="F360517" s="1437" t="s">
        <v>1025</v>
      </c>
    </row>
    <row r="360518" spans="5:6">
      <c r="E360518" s="1435" t="s">
        <v>1041</v>
      </c>
      <c r="F360518" s="1437" t="s">
        <v>1029</v>
      </c>
    </row>
    <row r="360519" spans="5:6">
      <c r="E360519" s="1435" t="s">
        <v>1042</v>
      </c>
      <c r="F360519" s="1437" t="s">
        <v>1030</v>
      </c>
    </row>
    <row r="360520" spans="5:6">
      <c r="E360520" s="1435" t="s">
        <v>1043</v>
      </c>
      <c r="F360520" s="1437" t="s">
        <v>1026</v>
      </c>
    </row>
    <row r="360521" spans="5:6">
      <c r="E360521" s="1435" t="s">
        <v>1044</v>
      </c>
      <c r="F360521" s="1437" t="s">
        <v>1027</v>
      </c>
    </row>
    <row r="360522" spans="5:6">
      <c r="E360522" s="1435" t="s">
        <v>1045</v>
      </c>
      <c r="F360522" s="1437" t="s">
        <v>852</v>
      </c>
    </row>
    <row r="360523" spans="5:6">
      <c r="E360523" s="1435" t="s">
        <v>1046</v>
      </c>
      <c r="F360523" s="1437" t="s">
        <v>1028</v>
      </c>
    </row>
    <row r="360524" spans="5:6">
      <c r="E360524" s="1435" t="s">
        <v>1047</v>
      </c>
      <c r="F360524" s="1437" t="s">
        <v>853</v>
      </c>
    </row>
    <row r="360525" spans="5:6">
      <c r="E360525" s="1435" t="s">
        <v>1048</v>
      </c>
      <c r="F360525" s="1437" t="s">
        <v>854</v>
      </c>
    </row>
    <row r="360526" spans="5:6">
      <c r="E360526" s="1435" t="s">
        <v>1049</v>
      </c>
      <c r="F360526" s="1437" t="s">
        <v>855</v>
      </c>
    </row>
    <row r="360527" spans="5:6">
      <c r="E360527" s="1435" t="s">
        <v>1050</v>
      </c>
      <c r="F360527" s="1437" t="s">
        <v>856</v>
      </c>
    </row>
    <row r="360528" spans="5:6">
      <c r="E360528" s="1435" t="s">
        <v>1051</v>
      </c>
      <c r="F360528" s="1437" t="s">
        <v>857</v>
      </c>
    </row>
    <row r="360529" spans="5:6">
      <c r="E360529" s="1435" t="s">
        <v>1052</v>
      </c>
      <c r="F360529" s="1437" t="s">
        <v>858</v>
      </c>
    </row>
    <row r="360530" spans="5:6">
      <c r="E360530" s="1435" t="s">
        <v>1053</v>
      </c>
      <c r="F360530" s="1437" t="s">
        <v>859</v>
      </c>
    </row>
    <row r="360531" spans="5:6">
      <c r="E360531" s="1435" t="s">
        <v>1054</v>
      </c>
      <c r="F360531" s="1437" t="s">
        <v>860</v>
      </c>
    </row>
    <row r="360532" spans="5:6">
      <c r="E360532" s="1435" t="s">
        <v>1055</v>
      </c>
      <c r="F360532" s="1437" t="s">
        <v>861</v>
      </c>
    </row>
    <row r="360533" spans="5:6">
      <c r="E360533" s="1435" t="s">
        <v>1056</v>
      </c>
      <c r="F360533" s="1437" t="s">
        <v>862</v>
      </c>
    </row>
    <row r="360534" spans="5:6">
      <c r="E360534" s="1435" t="s">
        <v>1031</v>
      </c>
      <c r="F360534" s="1437" t="s">
        <v>863</v>
      </c>
    </row>
    <row r="360535" spans="5:6">
      <c r="E360535" s="1435" t="s">
        <v>1032</v>
      </c>
      <c r="F360535" s="1437" t="s">
        <v>864</v>
      </c>
    </row>
    <row r="360536" spans="5:6">
      <c r="E360536" s="1435" t="s">
        <v>1033</v>
      </c>
      <c r="F360536" s="1437" t="s">
        <v>865</v>
      </c>
    </row>
    <row r="360537" spans="5:6">
      <c r="E360537" s="1435" t="s">
        <v>1034</v>
      </c>
      <c r="F360537" s="1437" t="s">
        <v>866</v>
      </c>
    </row>
    <row r="360538" spans="5:6">
      <c r="E360538" s="1435" t="s">
        <v>1035</v>
      </c>
    </row>
    <row r="376838" spans="5:6">
      <c r="F376838" s="1437" t="s">
        <v>317</v>
      </c>
    </row>
    <row r="376839" spans="5:6">
      <c r="F376839" s="1437" t="s">
        <v>333</v>
      </c>
    </row>
    <row r="376840" spans="5:6">
      <c r="F376840" s="1437" t="s">
        <v>384</v>
      </c>
    </row>
    <row r="376841" spans="5:6">
      <c r="E376841" s="1435" t="s">
        <v>1031</v>
      </c>
      <c r="F376841" s="1437" t="s">
        <v>334</v>
      </c>
    </row>
    <row r="376842" spans="5:6">
      <c r="E376842" s="1435" t="s">
        <v>1032</v>
      </c>
      <c r="F376842" s="1437" t="s">
        <v>335</v>
      </c>
    </row>
    <row r="376843" spans="5:6">
      <c r="E376843" s="1435" t="s">
        <v>1033</v>
      </c>
      <c r="F376843" s="1437" t="s">
        <v>336</v>
      </c>
    </row>
    <row r="376844" spans="5:6">
      <c r="E376844" s="1435" t="s">
        <v>1034</v>
      </c>
      <c r="F376844" s="1437" t="s">
        <v>219</v>
      </c>
    </row>
    <row r="376845" spans="5:6">
      <c r="E376845" s="1435" t="s">
        <v>1035</v>
      </c>
      <c r="F376845" s="1437" t="s">
        <v>705</v>
      </c>
    </row>
    <row r="376846" spans="5:6">
      <c r="E376846" s="1435" t="s">
        <v>1036</v>
      </c>
      <c r="F376846" s="1437" t="s">
        <v>159</v>
      </c>
    </row>
    <row r="376847" spans="5:6">
      <c r="E376847" s="1435" t="s">
        <v>1037</v>
      </c>
      <c r="F376847" s="1437" t="s">
        <v>703</v>
      </c>
    </row>
    <row r="376848" spans="5:6">
      <c r="E376848" s="1435" t="s">
        <v>1038</v>
      </c>
      <c r="F376848" s="1437" t="s">
        <v>704</v>
      </c>
    </row>
    <row r="376849" spans="5:6">
      <c r="E376849" s="1435" t="s">
        <v>1039</v>
      </c>
      <c r="F376849" s="1437" t="s">
        <v>58</v>
      </c>
    </row>
    <row r="376850" spans="5:6">
      <c r="E376850" s="1435" t="s">
        <v>1040</v>
      </c>
      <c r="F376850" s="1437" t="s">
        <v>318</v>
      </c>
    </row>
    <row r="376851" spans="5:6">
      <c r="E376851" s="1435" t="s">
        <v>1041</v>
      </c>
      <c r="F376851" s="1437" t="s">
        <v>675</v>
      </c>
    </row>
    <row r="376852" spans="5:6">
      <c r="E376852" s="1435" t="s">
        <v>1042</v>
      </c>
      <c r="F376852" s="1437" t="s">
        <v>321</v>
      </c>
    </row>
    <row r="376853" spans="5:6">
      <c r="E376853" s="1435" t="s">
        <v>1043</v>
      </c>
      <c r="F376853" s="1437" t="s">
        <v>553</v>
      </c>
    </row>
    <row r="376854" spans="5:6">
      <c r="E376854" s="1435" t="s">
        <v>1044</v>
      </c>
      <c r="F376854" s="1437" t="s">
        <v>304</v>
      </c>
    </row>
    <row r="376855" spans="5:6">
      <c r="E376855" s="1435" t="s">
        <v>1045</v>
      </c>
      <c r="F376855" s="1437" t="s">
        <v>305</v>
      </c>
    </row>
    <row r="376856" spans="5:6">
      <c r="E376856" s="1435" t="s">
        <v>1046</v>
      </c>
      <c r="F376856" s="1437" t="s">
        <v>670</v>
      </c>
    </row>
    <row r="376857" spans="5:6">
      <c r="E376857" s="1435" t="s">
        <v>1047</v>
      </c>
      <c r="F376857" s="1437" t="s">
        <v>551</v>
      </c>
    </row>
    <row r="376858" spans="5:6">
      <c r="E376858" s="1435" t="s">
        <v>1048</v>
      </c>
      <c r="F376858" s="1437" t="s">
        <v>660</v>
      </c>
    </row>
    <row r="376859" spans="5:6">
      <c r="E376859" s="1435" t="s">
        <v>1049</v>
      </c>
      <c r="F376859" s="1437" t="s">
        <v>697</v>
      </c>
    </row>
    <row r="376860" spans="5:6">
      <c r="E376860" s="1435" t="s">
        <v>1050</v>
      </c>
      <c r="F376860" s="1437" t="s">
        <v>669</v>
      </c>
    </row>
    <row r="376861" spans="5:6">
      <c r="E376861" s="1435" t="s">
        <v>1051</v>
      </c>
      <c r="F376861" s="1437" t="s">
        <v>674</v>
      </c>
    </row>
    <row r="376862" spans="5:6">
      <c r="E376862" s="1435" t="s">
        <v>1052</v>
      </c>
      <c r="F376862" s="1437" t="s">
        <v>664</v>
      </c>
    </row>
    <row r="376863" spans="5:6">
      <c r="E376863" s="1435" t="s">
        <v>1053</v>
      </c>
      <c r="F376863" s="1437" t="s">
        <v>554</v>
      </c>
    </row>
    <row r="376864" spans="5:6">
      <c r="E376864" s="1435" t="s">
        <v>1054</v>
      </c>
      <c r="F376864" s="1437" t="s">
        <v>665</v>
      </c>
    </row>
    <row r="376865" spans="5:6">
      <c r="E376865" s="1435" t="s">
        <v>1055</v>
      </c>
      <c r="F376865" s="1437" t="s">
        <v>552</v>
      </c>
    </row>
    <row r="376866" spans="5:6">
      <c r="E376866" s="1435" t="s">
        <v>1056</v>
      </c>
      <c r="F376866" s="1437" t="s">
        <v>667</v>
      </c>
    </row>
    <row r="376867" spans="5:6">
      <c r="E376867" s="1435" t="s">
        <v>1031</v>
      </c>
      <c r="F376867" s="1437" t="s">
        <v>658</v>
      </c>
    </row>
    <row r="376868" spans="5:6">
      <c r="E376868" s="1435" t="s">
        <v>1032</v>
      </c>
      <c r="F376868" s="1437" t="s">
        <v>662</v>
      </c>
    </row>
    <row r="376869" spans="5:6">
      <c r="E376869" s="1435" t="s">
        <v>1033</v>
      </c>
      <c r="F376869" s="1437" t="s">
        <v>689</v>
      </c>
    </row>
    <row r="376870" spans="5:6">
      <c r="E376870" s="1435" t="s">
        <v>1034</v>
      </c>
      <c r="F376870" s="1437" t="s">
        <v>684</v>
      </c>
    </row>
    <row r="376871" spans="5:6">
      <c r="E376871" s="1435" t="s">
        <v>1035</v>
      </c>
      <c r="F376871" s="1437" t="s">
        <v>733</v>
      </c>
    </row>
    <row r="376872" spans="5:6">
      <c r="E376872" s="1435" t="s">
        <v>1036</v>
      </c>
      <c r="F376872" s="1437" t="s">
        <v>732</v>
      </c>
    </row>
    <row r="376873" spans="5:6">
      <c r="E376873" s="1435" t="s">
        <v>1037</v>
      </c>
      <c r="F376873" s="1437" t="s">
        <v>714</v>
      </c>
    </row>
    <row r="376874" spans="5:6">
      <c r="E376874" s="1435" t="s">
        <v>1038</v>
      </c>
      <c r="F376874" s="1437" t="s">
        <v>736</v>
      </c>
    </row>
    <row r="376875" spans="5:6">
      <c r="E376875" s="1435" t="s">
        <v>1039</v>
      </c>
      <c r="F376875" s="1437" t="s">
        <v>738</v>
      </c>
    </row>
    <row r="376876" spans="5:6">
      <c r="E376876" s="1435" t="s">
        <v>1040</v>
      </c>
      <c r="F376876" s="1437" t="s">
        <v>709</v>
      </c>
    </row>
    <row r="376877" spans="5:6">
      <c r="E376877" s="1435" t="s">
        <v>1041</v>
      </c>
      <c r="F376877" s="1437" t="s">
        <v>690</v>
      </c>
    </row>
    <row r="376878" spans="5:6">
      <c r="E376878" s="1435" t="s">
        <v>1042</v>
      </c>
      <c r="F376878" s="1437" t="s">
        <v>691</v>
      </c>
    </row>
    <row r="376879" spans="5:6">
      <c r="E376879" s="1435" t="s">
        <v>1043</v>
      </c>
      <c r="F376879" s="1437" t="s">
        <v>693</v>
      </c>
    </row>
    <row r="376880" spans="5:6">
      <c r="E376880" s="1435" t="s">
        <v>1044</v>
      </c>
      <c r="F376880" s="1437" t="s">
        <v>710</v>
      </c>
    </row>
    <row r="376881" spans="5:6">
      <c r="E376881" s="1435" t="s">
        <v>1045</v>
      </c>
      <c r="F376881" s="1437" t="s">
        <v>711</v>
      </c>
    </row>
    <row r="376882" spans="5:6">
      <c r="E376882" s="1435" t="s">
        <v>1046</v>
      </c>
      <c r="F376882" s="1437" t="s">
        <v>734</v>
      </c>
    </row>
    <row r="376883" spans="5:6">
      <c r="E376883" s="1435" t="s">
        <v>1047</v>
      </c>
      <c r="F376883" s="1437" t="s">
        <v>671</v>
      </c>
    </row>
    <row r="376884" spans="5:6">
      <c r="E376884" s="1435" t="s">
        <v>1048</v>
      </c>
      <c r="F376884" s="1437" t="s">
        <v>692</v>
      </c>
    </row>
    <row r="376885" spans="5:6">
      <c r="E376885" s="1435" t="s">
        <v>1049</v>
      </c>
      <c r="F376885" s="1437" t="s">
        <v>735</v>
      </c>
    </row>
    <row r="376886" spans="5:6">
      <c r="E376886" s="1435" t="s">
        <v>1050</v>
      </c>
      <c r="F376886" s="1437" t="s">
        <v>712</v>
      </c>
    </row>
    <row r="376887" spans="5:6">
      <c r="E376887" s="1435" t="s">
        <v>1051</v>
      </c>
      <c r="F376887" s="1437" t="s">
        <v>713</v>
      </c>
    </row>
    <row r="376888" spans="5:6">
      <c r="E376888" s="1435" t="s">
        <v>1052</v>
      </c>
      <c r="F376888" s="1437" t="s">
        <v>694</v>
      </c>
    </row>
    <row r="376889" spans="5:6">
      <c r="E376889" s="1435" t="s">
        <v>1053</v>
      </c>
      <c r="F376889" s="1437" t="s">
        <v>739</v>
      </c>
    </row>
    <row r="376890" spans="5:6">
      <c r="E376890" s="1435" t="s">
        <v>1054</v>
      </c>
      <c r="F376890" s="1437" t="s">
        <v>696</v>
      </c>
    </row>
    <row r="376891" spans="5:6">
      <c r="E376891" s="1435" t="s">
        <v>1055</v>
      </c>
      <c r="F376891" s="1437" t="s">
        <v>699</v>
      </c>
    </row>
    <row r="376892" spans="5:6">
      <c r="E376892" s="1435" t="s">
        <v>1056</v>
      </c>
      <c r="F376892" s="1437" t="s">
        <v>686</v>
      </c>
    </row>
    <row r="376893" spans="5:6">
      <c r="E376893" s="1435" t="s">
        <v>1031</v>
      </c>
      <c r="F376893" s="1437" t="s">
        <v>695</v>
      </c>
    </row>
    <row r="376894" spans="5:6">
      <c r="E376894" s="1435" t="s">
        <v>1032</v>
      </c>
      <c r="F376894" s="1437" t="s">
        <v>741</v>
      </c>
    </row>
    <row r="376895" spans="5:6">
      <c r="E376895" s="1435" t="s">
        <v>1034</v>
      </c>
      <c r="F376895" s="1437" t="s">
        <v>743</v>
      </c>
    </row>
    <row r="376896" spans="5:6">
      <c r="E376896" s="1435" t="s">
        <v>1035</v>
      </c>
      <c r="F376896" s="1437" t="s">
        <v>744</v>
      </c>
    </row>
    <row r="376897" spans="5:6">
      <c r="E376897" s="1435" t="s">
        <v>1036</v>
      </c>
      <c r="F376897" s="1437" t="s">
        <v>745</v>
      </c>
    </row>
    <row r="376898" spans="5:6">
      <c r="E376898" s="1435" t="s">
        <v>1037</v>
      </c>
      <c r="F376898" s="1437" t="s">
        <v>920</v>
      </c>
    </row>
    <row r="376899" spans="5:6">
      <c r="E376899" s="1435" t="s">
        <v>1038</v>
      </c>
      <c r="F376899" s="1437" t="s">
        <v>921</v>
      </c>
    </row>
    <row r="376900" spans="5:6">
      <c r="E376900" s="1435" t="s">
        <v>1039</v>
      </c>
      <c r="F376900" s="1437" t="s">
        <v>922</v>
      </c>
    </row>
    <row r="376901" spans="5:6">
      <c r="E376901" s="1435" t="s">
        <v>1040</v>
      </c>
      <c r="F376901" s="1437" t="s">
        <v>1025</v>
      </c>
    </row>
    <row r="376902" spans="5:6">
      <c r="E376902" s="1435" t="s">
        <v>1041</v>
      </c>
      <c r="F376902" s="1437" t="s">
        <v>1029</v>
      </c>
    </row>
    <row r="376903" spans="5:6">
      <c r="E376903" s="1435" t="s">
        <v>1042</v>
      </c>
      <c r="F376903" s="1437" t="s">
        <v>1030</v>
      </c>
    </row>
    <row r="376904" spans="5:6">
      <c r="E376904" s="1435" t="s">
        <v>1043</v>
      </c>
      <c r="F376904" s="1437" t="s">
        <v>1026</v>
      </c>
    </row>
    <row r="376905" spans="5:6">
      <c r="E376905" s="1435" t="s">
        <v>1044</v>
      </c>
      <c r="F376905" s="1437" t="s">
        <v>1027</v>
      </c>
    </row>
    <row r="376906" spans="5:6">
      <c r="E376906" s="1435" t="s">
        <v>1045</v>
      </c>
      <c r="F376906" s="1437" t="s">
        <v>852</v>
      </c>
    </row>
    <row r="376907" spans="5:6">
      <c r="E376907" s="1435" t="s">
        <v>1046</v>
      </c>
      <c r="F376907" s="1437" t="s">
        <v>1028</v>
      </c>
    </row>
    <row r="376908" spans="5:6">
      <c r="E376908" s="1435" t="s">
        <v>1047</v>
      </c>
      <c r="F376908" s="1437" t="s">
        <v>853</v>
      </c>
    </row>
    <row r="376909" spans="5:6">
      <c r="E376909" s="1435" t="s">
        <v>1048</v>
      </c>
      <c r="F376909" s="1437" t="s">
        <v>854</v>
      </c>
    </row>
    <row r="376910" spans="5:6">
      <c r="E376910" s="1435" t="s">
        <v>1049</v>
      </c>
      <c r="F376910" s="1437" t="s">
        <v>855</v>
      </c>
    </row>
    <row r="376911" spans="5:6">
      <c r="E376911" s="1435" t="s">
        <v>1050</v>
      </c>
      <c r="F376911" s="1437" t="s">
        <v>856</v>
      </c>
    </row>
    <row r="376912" spans="5:6">
      <c r="E376912" s="1435" t="s">
        <v>1051</v>
      </c>
      <c r="F376912" s="1437" t="s">
        <v>857</v>
      </c>
    </row>
    <row r="376913" spans="5:6">
      <c r="E376913" s="1435" t="s">
        <v>1052</v>
      </c>
      <c r="F376913" s="1437" t="s">
        <v>858</v>
      </c>
    </row>
    <row r="376914" spans="5:6">
      <c r="E376914" s="1435" t="s">
        <v>1053</v>
      </c>
      <c r="F376914" s="1437" t="s">
        <v>859</v>
      </c>
    </row>
    <row r="376915" spans="5:6">
      <c r="E376915" s="1435" t="s">
        <v>1054</v>
      </c>
      <c r="F376915" s="1437" t="s">
        <v>860</v>
      </c>
    </row>
    <row r="376916" spans="5:6">
      <c r="E376916" s="1435" t="s">
        <v>1055</v>
      </c>
      <c r="F376916" s="1437" t="s">
        <v>861</v>
      </c>
    </row>
    <row r="376917" spans="5:6">
      <c r="E376917" s="1435" t="s">
        <v>1056</v>
      </c>
      <c r="F376917" s="1437" t="s">
        <v>862</v>
      </c>
    </row>
    <row r="376918" spans="5:6">
      <c r="E376918" s="1435" t="s">
        <v>1031</v>
      </c>
      <c r="F376918" s="1437" t="s">
        <v>863</v>
      </c>
    </row>
    <row r="376919" spans="5:6">
      <c r="E376919" s="1435" t="s">
        <v>1032</v>
      </c>
      <c r="F376919" s="1437" t="s">
        <v>864</v>
      </c>
    </row>
    <row r="376920" spans="5:6">
      <c r="E376920" s="1435" t="s">
        <v>1033</v>
      </c>
      <c r="F376920" s="1437" t="s">
        <v>865</v>
      </c>
    </row>
    <row r="376921" spans="5:6">
      <c r="E376921" s="1435" t="s">
        <v>1034</v>
      </c>
      <c r="F376921" s="1437" t="s">
        <v>866</v>
      </c>
    </row>
    <row r="376922" spans="5:6">
      <c r="E376922" s="1435" t="s">
        <v>1035</v>
      </c>
    </row>
    <row r="393222" spans="5:6">
      <c r="F393222" s="1437" t="s">
        <v>317</v>
      </c>
    </row>
    <row r="393223" spans="5:6">
      <c r="F393223" s="1437" t="s">
        <v>333</v>
      </c>
    </row>
    <row r="393224" spans="5:6">
      <c r="F393224" s="1437" t="s">
        <v>384</v>
      </c>
    </row>
    <row r="393225" spans="5:6">
      <c r="E393225" s="1435" t="s">
        <v>1031</v>
      </c>
      <c r="F393225" s="1437" t="s">
        <v>334</v>
      </c>
    </row>
    <row r="393226" spans="5:6">
      <c r="E393226" s="1435" t="s">
        <v>1032</v>
      </c>
      <c r="F393226" s="1437" t="s">
        <v>335</v>
      </c>
    </row>
    <row r="393227" spans="5:6">
      <c r="E393227" s="1435" t="s">
        <v>1033</v>
      </c>
      <c r="F393227" s="1437" t="s">
        <v>336</v>
      </c>
    </row>
    <row r="393228" spans="5:6">
      <c r="E393228" s="1435" t="s">
        <v>1034</v>
      </c>
      <c r="F393228" s="1437" t="s">
        <v>219</v>
      </c>
    </row>
    <row r="393229" spans="5:6">
      <c r="E393229" s="1435" t="s">
        <v>1035</v>
      </c>
      <c r="F393229" s="1437" t="s">
        <v>705</v>
      </c>
    </row>
    <row r="393230" spans="5:6">
      <c r="E393230" s="1435" t="s">
        <v>1036</v>
      </c>
      <c r="F393230" s="1437" t="s">
        <v>159</v>
      </c>
    </row>
    <row r="393231" spans="5:6">
      <c r="E393231" s="1435" t="s">
        <v>1037</v>
      </c>
      <c r="F393231" s="1437" t="s">
        <v>703</v>
      </c>
    </row>
    <row r="393232" spans="5:6">
      <c r="E393232" s="1435" t="s">
        <v>1038</v>
      </c>
      <c r="F393232" s="1437" t="s">
        <v>704</v>
      </c>
    </row>
    <row r="393233" spans="5:6">
      <c r="E393233" s="1435" t="s">
        <v>1039</v>
      </c>
      <c r="F393233" s="1437" t="s">
        <v>58</v>
      </c>
    </row>
    <row r="393234" spans="5:6">
      <c r="E393234" s="1435" t="s">
        <v>1040</v>
      </c>
      <c r="F393234" s="1437" t="s">
        <v>318</v>
      </c>
    </row>
    <row r="393235" spans="5:6">
      <c r="E393235" s="1435" t="s">
        <v>1041</v>
      </c>
      <c r="F393235" s="1437" t="s">
        <v>675</v>
      </c>
    </row>
    <row r="393236" spans="5:6">
      <c r="E393236" s="1435" t="s">
        <v>1042</v>
      </c>
      <c r="F393236" s="1437" t="s">
        <v>321</v>
      </c>
    </row>
    <row r="393237" spans="5:6">
      <c r="E393237" s="1435" t="s">
        <v>1043</v>
      </c>
      <c r="F393237" s="1437" t="s">
        <v>553</v>
      </c>
    </row>
    <row r="393238" spans="5:6">
      <c r="E393238" s="1435" t="s">
        <v>1044</v>
      </c>
      <c r="F393238" s="1437" t="s">
        <v>304</v>
      </c>
    </row>
    <row r="393239" spans="5:6">
      <c r="E393239" s="1435" t="s">
        <v>1045</v>
      </c>
      <c r="F393239" s="1437" t="s">
        <v>305</v>
      </c>
    </row>
    <row r="393240" spans="5:6">
      <c r="E393240" s="1435" t="s">
        <v>1046</v>
      </c>
      <c r="F393240" s="1437" t="s">
        <v>670</v>
      </c>
    </row>
    <row r="393241" spans="5:6">
      <c r="E393241" s="1435" t="s">
        <v>1047</v>
      </c>
      <c r="F393241" s="1437" t="s">
        <v>551</v>
      </c>
    </row>
    <row r="393242" spans="5:6">
      <c r="E393242" s="1435" t="s">
        <v>1048</v>
      </c>
      <c r="F393242" s="1437" t="s">
        <v>660</v>
      </c>
    </row>
    <row r="393243" spans="5:6">
      <c r="E393243" s="1435" t="s">
        <v>1049</v>
      </c>
      <c r="F393243" s="1437" t="s">
        <v>697</v>
      </c>
    </row>
    <row r="393244" spans="5:6">
      <c r="E393244" s="1435" t="s">
        <v>1050</v>
      </c>
      <c r="F393244" s="1437" t="s">
        <v>669</v>
      </c>
    </row>
    <row r="393245" spans="5:6">
      <c r="E393245" s="1435" t="s">
        <v>1051</v>
      </c>
      <c r="F393245" s="1437" t="s">
        <v>674</v>
      </c>
    </row>
    <row r="393246" spans="5:6">
      <c r="E393246" s="1435" t="s">
        <v>1052</v>
      </c>
      <c r="F393246" s="1437" t="s">
        <v>664</v>
      </c>
    </row>
    <row r="393247" spans="5:6">
      <c r="E393247" s="1435" t="s">
        <v>1053</v>
      </c>
      <c r="F393247" s="1437" t="s">
        <v>554</v>
      </c>
    </row>
    <row r="393248" spans="5:6">
      <c r="E393248" s="1435" t="s">
        <v>1054</v>
      </c>
      <c r="F393248" s="1437" t="s">
        <v>665</v>
      </c>
    </row>
    <row r="393249" spans="5:6">
      <c r="E393249" s="1435" t="s">
        <v>1055</v>
      </c>
      <c r="F393249" s="1437" t="s">
        <v>552</v>
      </c>
    </row>
    <row r="393250" spans="5:6">
      <c r="E393250" s="1435" t="s">
        <v>1056</v>
      </c>
      <c r="F393250" s="1437" t="s">
        <v>667</v>
      </c>
    </row>
    <row r="393251" spans="5:6">
      <c r="E393251" s="1435" t="s">
        <v>1031</v>
      </c>
      <c r="F393251" s="1437" t="s">
        <v>658</v>
      </c>
    </row>
    <row r="393252" spans="5:6">
      <c r="E393252" s="1435" t="s">
        <v>1032</v>
      </c>
      <c r="F393252" s="1437" t="s">
        <v>662</v>
      </c>
    </row>
    <row r="393253" spans="5:6">
      <c r="E393253" s="1435" t="s">
        <v>1033</v>
      </c>
      <c r="F393253" s="1437" t="s">
        <v>689</v>
      </c>
    </row>
    <row r="393254" spans="5:6">
      <c r="E393254" s="1435" t="s">
        <v>1034</v>
      </c>
      <c r="F393254" s="1437" t="s">
        <v>684</v>
      </c>
    </row>
    <row r="393255" spans="5:6">
      <c r="E393255" s="1435" t="s">
        <v>1035</v>
      </c>
      <c r="F393255" s="1437" t="s">
        <v>733</v>
      </c>
    </row>
    <row r="393256" spans="5:6">
      <c r="E393256" s="1435" t="s">
        <v>1036</v>
      </c>
      <c r="F393256" s="1437" t="s">
        <v>732</v>
      </c>
    </row>
    <row r="393257" spans="5:6">
      <c r="E393257" s="1435" t="s">
        <v>1037</v>
      </c>
      <c r="F393257" s="1437" t="s">
        <v>714</v>
      </c>
    </row>
    <row r="393258" spans="5:6">
      <c r="E393258" s="1435" t="s">
        <v>1038</v>
      </c>
      <c r="F393258" s="1437" t="s">
        <v>736</v>
      </c>
    </row>
    <row r="393259" spans="5:6">
      <c r="E393259" s="1435" t="s">
        <v>1039</v>
      </c>
      <c r="F393259" s="1437" t="s">
        <v>738</v>
      </c>
    </row>
    <row r="393260" spans="5:6">
      <c r="E393260" s="1435" t="s">
        <v>1040</v>
      </c>
      <c r="F393260" s="1437" t="s">
        <v>709</v>
      </c>
    </row>
    <row r="393261" spans="5:6">
      <c r="E393261" s="1435" t="s">
        <v>1041</v>
      </c>
      <c r="F393261" s="1437" t="s">
        <v>690</v>
      </c>
    </row>
    <row r="393262" spans="5:6">
      <c r="E393262" s="1435" t="s">
        <v>1042</v>
      </c>
      <c r="F393262" s="1437" t="s">
        <v>691</v>
      </c>
    </row>
    <row r="393263" spans="5:6">
      <c r="E393263" s="1435" t="s">
        <v>1043</v>
      </c>
      <c r="F393263" s="1437" t="s">
        <v>693</v>
      </c>
    </row>
    <row r="393264" spans="5:6">
      <c r="E393264" s="1435" t="s">
        <v>1044</v>
      </c>
      <c r="F393264" s="1437" t="s">
        <v>710</v>
      </c>
    </row>
    <row r="393265" spans="5:6">
      <c r="E393265" s="1435" t="s">
        <v>1045</v>
      </c>
      <c r="F393265" s="1437" t="s">
        <v>711</v>
      </c>
    </row>
    <row r="393266" spans="5:6">
      <c r="E393266" s="1435" t="s">
        <v>1046</v>
      </c>
      <c r="F393266" s="1437" t="s">
        <v>734</v>
      </c>
    </row>
    <row r="393267" spans="5:6">
      <c r="E393267" s="1435" t="s">
        <v>1047</v>
      </c>
      <c r="F393267" s="1437" t="s">
        <v>671</v>
      </c>
    </row>
    <row r="393268" spans="5:6">
      <c r="E393268" s="1435" t="s">
        <v>1048</v>
      </c>
      <c r="F393268" s="1437" t="s">
        <v>692</v>
      </c>
    </row>
    <row r="393269" spans="5:6">
      <c r="E393269" s="1435" t="s">
        <v>1049</v>
      </c>
      <c r="F393269" s="1437" t="s">
        <v>735</v>
      </c>
    </row>
    <row r="393270" spans="5:6">
      <c r="E393270" s="1435" t="s">
        <v>1050</v>
      </c>
      <c r="F393270" s="1437" t="s">
        <v>712</v>
      </c>
    </row>
    <row r="393271" spans="5:6">
      <c r="E393271" s="1435" t="s">
        <v>1051</v>
      </c>
      <c r="F393271" s="1437" t="s">
        <v>713</v>
      </c>
    </row>
    <row r="393272" spans="5:6">
      <c r="E393272" s="1435" t="s">
        <v>1052</v>
      </c>
      <c r="F393272" s="1437" t="s">
        <v>694</v>
      </c>
    </row>
    <row r="393273" spans="5:6">
      <c r="E393273" s="1435" t="s">
        <v>1053</v>
      </c>
      <c r="F393273" s="1437" t="s">
        <v>739</v>
      </c>
    </row>
    <row r="393274" spans="5:6">
      <c r="E393274" s="1435" t="s">
        <v>1054</v>
      </c>
      <c r="F393274" s="1437" t="s">
        <v>696</v>
      </c>
    </row>
    <row r="393275" spans="5:6">
      <c r="E393275" s="1435" t="s">
        <v>1055</v>
      </c>
      <c r="F393275" s="1437" t="s">
        <v>699</v>
      </c>
    </row>
    <row r="393276" spans="5:6">
      <c r="E393276" s="1435" t="s">
        <v>1056</v>
      </c>
      <c r="F393276" s="1437" t="s">
        <v>686</v>
      </c>
    </row>
    <row r="393277" spans="5:6">
      <c r="E393277" s="1435" t="s">
        <v>1031</v>
      </c>
      <c r="F393277" s="1437" t="s">
        <v>695</v>
      </c>
    </row>
    <row r="393278" spans="5:6">
      <c r="E393278" s="1435" t="s">
        <v>1032</v>
      </c>
      <c r="F393278" s="1437" t="s">
        <v>741</v>
      </c>
    </row>
    <row r="393279" spans="5:6">
      <c r="E393279" s="1435" t="s">
        <v>1034</v>
      </c>
      <c r="F393279" s="1437" t="s">
        <v>743</v>
      </c>
    </row>
    <row r="393280" spans="5:6">
      <c r="E393280" s="1435" t="s">
        <v>1035</v>
      </c>
      <c r="F393280" s="1437" t="s">
        <v>744</v>
      </c>
    </row>
    <row r="393281" spans="5:6">
      <c r="E393281" s="1435" t="s">
        <v>1036</v>
      </c>
      <c r="F393281" s="1437" t="s">
        <v>745</v>
      </c>
    </row>
    <row r="393282" spans="5:6">
      <c r="E393282" s="1435" t="s">
        <v>1037</v>
      </c>
      <c r="F393282" s="1437" t="s">
        <v>920</v>
      </c>
    </row>
    <row r="393283" spans="5:6">
      <c r="E393283" s="1435" t="s">
        <v>1038</v>
      </c>
      <c r="F393283" s="1437" t="s">
        <v>921</v>
      </c>
    </row>
    <row r="393284" spans="5:6">
      <c r="E393284" s="1435" t="s">
        <v>1039</v>
      </c>
      <c r="F393284" s="1437" t="s">
        <v>922</v>
      </c>
    </row>
    <row r="393285" spans="5:6">
      <c r="E393285" s="1435" t="s">
        <v>1040</v>
      </c>
      <c r="F393285" s="1437" t="s">
        <v>1025</v>
      </c>
    </row>
    <row r="393286" spans="5:6">
      <c r="E393286" s="1435" t="s">
        <v>1041</v>
      </c>
      <c r="F393286" s="1437" t="s">
        <v>1029</v>
      </c>
    </row>
    <row r="393287" spans="5:6">
      <c r="E393287" s="1435" t="s">
        <v>1042</v>
      </c>
      <c r="F393287" s="1437" t="s">
        <v>1030</v>
      </c>
    </row>
    <row r="393288" spans="5:6">
      <c r="E393288" s="1435" t="s">
        <v>1043</v>
      </c>
      <c r="F393288" s="1437" t="s">
        <v>1026</v>
      </c>
    </row>
    <row r="393289" spans="5:6">
      <c r="E393289" s="1435" t="s">
        <v>1044</v>
      </c>
      <c r="F393289" s="1437" t="s">
        <v>1027</v>
      </c>
    </row>
    <row r="393290" spans="5:6">
      <c r="E393290" s="1435" t="s">
        <v>1045</v>
      </c>
      <c r="F393290" s="1437" t="s">
        <v>852</v>
      </c>
    </row>
    <row r="393291" spans="5:6">
      <c r="E393291" s="1435" t="s">
        <v>1046</v>
      </c>
      <c r="F393291" s="1437" t="s">
        <v>1028</v>
      </c>
    </row>
    <row r="393292" spans="5:6">
      <c r="E393292" s="1435" t="s">
        <v>1047</v>
      </c>
      <c r="F393292" s="1437" t="s">
        <v>853</v>
      </c>
    </row>
    <row r="393293" spans="5:6">
      <c r="E393293" s="1435" t="s">
        <v>1048</v>
      </c>
      <c r="F393293" s="1437" t="s">
        <v>854</v>
      </c>
    </row>
    <row r="393294" spans="5:6">
      <c r="E393294" s="1435" t="s">
        <v>1049</v>
      </c>
      <c r="F393294" s="1437" t="s">
        <v>855</v>
      </c>
    </row>
    <row r="393295" spans="5:6">
      <c r="E393295" s="1435" t="s">
        <v>1050</v>
      </c>
      <c r="F393295" s="1437" t="s">
        <v>856</v>
      </c>
    </row>
    <row r="393296" spans="5:6">
      <c r="E393296" s="1435" t="s">
        <v>1051</v>
      </c>
      <c r="F393296" s="1437" t="s">
        <v>857</v>
      </c>
    </row>
    <row r="393297" spans="5:6">
      <c r="E393297" s="1435" t="s">
        <v>1052</v>
      </c>
      <c r="F393297" s="1437" t="s">
        <v>858</v>
      </c>
    </row>
    <row r="393298" spans="5:6">
      <c r="E393298" s="1435" t="s">
        <v>1053</v>
      </c>
      <c r="F393298" s="1437" t="s">
        <v>859</v>
      </c>
    </row>
    <row r="393299" spans="5:6">
      <c r="E393299" s="1435" t="s">
        <v>1054</v>
      </c>
      <c r="F393299" s="1437" t="s">
        <v>860</v>
      </c>
    </row>
    <row r="393300" spans="5:6">
      <c r="E393300" s="1435" t="s">
        <v>1055</v>
      </c>
      <c r="F393300" s="1437" t="s">
        <v>861</v>
      </c>
    </row>
    <row r="393301" spans="5:6">
      <c r="E393301" s="1435" t="s">
        <v>1056</v>
      </c>
      <c r="F393301" s="1437" t="s">
        <v>862</v>
      </c>
    </row>
    <row r="393302" spans="5:6">
      <c r="E393302" s="1435" t="s">
        <v>1031</v>
      </c>
      <c r="F393302" s="1437" t="s">
        <v>863</v>
      </c>
    </row>
    <row r="393303" spans="5:6">
      <c r="E393303" s="1435" t="s">
        <v>1032</v>
      </c>
      <c r="F393303" s="1437" t="s">
        <v>864</v>
      </c>
    </row>
    <row r="393304" spans="5:6">
      <c r="E393304" s="1435" t="s">
        <v>1033</v>
      </c>
      <c r="F393304" s="1437" t="s">
        <v>865</v>
      </c>
    </row>
    <row r="393305" spans="5:6">
      <c r="E393305" s="1435" t="s">
        <v>1034</v>
      </c>
      <c r="F393305" s="1437" t="s">
        <v>866</v>
      </c>
    </row>
    <row r="393306" spans="5:6">
      <c r="E393306" s="1435" t="s">
        <v>1035</v>
      </c>
    </row>
    <row r="409606" spans="5:6">
      <c r="F409606" s="1437" t="s">
        <v>317</v>
      </c>
    </row>
    <row r="409607" spans="5:6">
      <c r="F409607" s="1437" t="s">
        <v>333</v>
      </c>
    </row>
    <row r="409608" spans="5:6">
      <c r="F409608" s="1437" t="s">
        <v>384</v>
      </c>
    </row>
    <row r="409609" spans="5:6">
      <c r="E409609" s="1435" t="s">
        <v>1031</v>
      </c>
      <c r="F409609" s="1437" t="s">
        <v>334</v>
      </c>
    </row>
    <row r="409610" spans="5:6">
      <c r="E409610" s="1435" t="s">
        <v>1032</v>
      </c>
      <c r="F409610" s="1437" t="s">
        <v>335</v>
      </c>
    </row>
    <row r="409611" spans="5:6">
      <c r="E409611" s="1435" t="s">
        <v>1033</v>
      </c>
      <c r="F409611" s="1437" t="s">
        <v>336</v>
      </c>
    </row>
    <row r="409612" spans="5:6">
      <c r="E409612" s="1435" t="s">
        <v>1034</v>
      </c>
      <c r="F409612" s="1437" t="s">
        <v>219</v>
      </c>
    </row>
    <row r="409613" spans="5:6">
      <c r="E409613" s="1435" t="s">
        <v>1035</v>
      </c>
      <c r="F409613" s="1437" t="s">
        <v>705</v>
      </c>
    </row>
    <row r="409614" spans="5:6">
      <c r="E409614" s="1435" t="s">
        <v>1036</v>
      </c>
      <c r="F409614" s="1437" t="s">
        <v>159</v>
      </c>
    </row>
    <row r="409615" spans="5:6">
      <c r="E409615" s="1435" t="s">
        <v>1037</v>
      </c>
      <c r="F409615" s="1437" t="s">
        <v>703</v>
      </c>
    </row>
    <row r="409616" spans="5:6">
      <c r="E409616" s="1435" t="s">
        <v>1038</v>
      </c>
      <c r="F409616" s="1437" t="s">
        <v>704</v>
      </c>
    </row>
    <row r="409617" spans="5:6">
      <c r="E409617" s="1435" t="s">
        <v>1039</v>
      </c>
      <c r="F409617" s="1437" t="s">
        <v>58</v>
      </c>
    </row>
    <row r="409618" spans="5:6">
      <c r="E409618" s="1435" t="s">
        <v>1040</v>
      </c>
      <c r="F409618" s="1437" t="s">
        <v>318</v>
      </c>
    </row>
    <row r="409619" spans="5:6">
      <c r="E409619" s="1435" t="s">
        <v>1041</v>
      </c>
      <c r="F409619" s="1437" t="s">
        <v>675</v>
      </c>
    </row>
    <row r="409620" spans="5:6">
      <c r="E409620" s="1435" t="s">
        <v>1042</v>
      </c>
      <c r="F409620" s="1437" t="s">
        <v>321</v>
      </c>
    </row>
    <row r="409621" spans="5:6">
      <c r="E409621" s="1435" t="s">
        <v>1043</v>
      </c>
      <c r="F409621" s="1437" t="s">
        <v>553</v>
      </c>
    </row>
    <row r="409622" spans="5:6">
      <c r="E409622" s="1435" t="s">
        <v>1044</v>
      </c>
      <c r="F409622" s="1437" t="s">
        <v>304</v>
      </c>
    </row>
    <row r="409623" spans="5:6">
      <c r="E409623" s="1435" t="s">
        <v>1045</v>
      </c>
      <c r="F409623" s="1437" t="s">
        <v>305</v>
      </c>
    </row>
    <row r="409624" spans="5:6">
      <c r="E409624" s="1435" t="s">
        <v>1046</v>
      </c>
      <c r="F409624" s="1437" t="s">
        <v>670</v>
      </c>
    </row>
    <row r="409625" spans="5:6">
      <c r="E409625" s="1435" t="s">
        <v>1047</v>
      </c>
      <c r="F409625" s="1437" t="s">
        <v>551</v>
      </c>
    </row>
    <row r="409626" spans="5:6">
      <c r="E409626" s="1435" t="s">
        <v>1048</v>
      </c>
      <c r="F409626" s="1437" t="s">
        <v>660</v>
      </c>
    </row>
    <row r="409627" spans="5:6">
      <c r="E409627" s="1435" t="s">
        <v>1049</v>
      </c>
      <c r="F409627" s="1437" t="s">
        <v>697</v>
      </c>
    </row>
    <row r="409628" spans="5:6">
      <c r="E409628" s="1435" t="s">
        <v>1050</v>
      </c>
      <c r="F409628" s="1437" t="s">
        <v>669</v>
      </c>
    </row>
    <row r="409629" spans="5:6">
      <c r="E409629" s="1435" t="s">
        <v>1051</v>
      </c>
      <c r="F409629" s="1437" t="s">
        <v>674</v>
      </c>
    </row>
    <row r="409630" spans="5:6">
      <c r="E409630" s="1435" t="s">
        <v>1052</v>
      </c>
      <c r="F409630" s="1437" t="s">
        <v>664</v>
      </c>
    </row>
    <row r="409631" spans="5:6">
      <c r="E409631" s="1435" t="s">
        <v>1053</v>
      </c>
      <c r="F409631" s="1437" t="s">
        <v>554</v>
      </c>
    </row>
    <row r="409632" spans="5:6">
      <c r="E409632" s="1435" t="s">
        <v>1054</v>
      </c>
      <c r="F409632" s="1437" t="s">
        <v>665</v>
      </c>
    </row>
    <row r="409633" spans="5:6">
      <c r="E409633" s="1435" t="s">
        <v>1055</v>
      </c>
      <c r="F409633" s="1437" t="s">
        <v>552</v>
      </c>
    </row>
    <row r="409634" spans="5:6">
      <c r="E409634" s="1435" t="s">
        <v>1056</v>
      </c>
      <c r="F409634" s="1437" t="s">
        <v>667</v>
      </c>
    </row>
    <row r="409635" spans="5:6">
      <c r="E409635" s="1435" t="s">
        <v>1031</v>
      </c>
      <c r="F409635" s="1437" t="s">
        <v>658</v>
      </c>
    </row>
    <row r="409636" spans="5:6">
      <c r="E409636" s="1435" t="s">
        <v>1032</v>
      </c>
      <c r="F409636" s="1437" t="s">
        <v>662</v>
      </c>
    </row>
    <row r="409637" spans="5:6">
      <c r="E409637" s="1435" t="s">
        <v>1033</v>
      </c>
      <c r="F409637" s="1437" t="s">
        <v>689</v>
      </c>
    </row>
    <row r="409638" spans="5:6">
      <c r="E409638" s="1435" t="s">
        <v>1034</v>
      </c>
      <c r="F409638" s="1437" t="s">
        <v>684</v>
      </c>
    </row>
    <row r="409639" spans="5:6">
      <c r="E409639" s="1435" t="s">
        <v>1035</v>
      </c>
      <c r="F409639" s="1437" t="s">
        <v>733</v>
      </c>
    </row>
    <row r="409640" spans="5:6">
      <c r="E409640" s="1435" t="s">
        <v>1036</v>
      </c>
      <c r="F409640" s="1437" t="s">
        <v>732</v>
      </c>
    </row>
    <row r="409641" spans="5:6">
      <c r="E409641" s="1435" t="s">
        <v>1037</v>
      </c>
      <c r="F409641" s="1437" t="s">
        <v>714</v>
      </c>
    </row>
    <row r="409642" spans="5:6">
      <c r="E409642" s="1435" t="s">
        <v>1038</v>
      </c>
      <c r="F409642" s="1437" t="s">
        <v>736</v>
      </c>
    </row>
    <row r="409643" spans="5:6">
      <c r="E409643" s="1435" t="s">
        <v>1039</v>
      </c>
      <c r="F409643" s="1437" t="s">
        <v>738</v>
      </c>
    </row>
    <row r="409644" spans="5:6">
      <c r="E409644" s="1435" t="s">
        <v>1040</v>
      </c>
      <c r="F409644" s="1437" t="s">
        <v>709</v>
      </c>
    </row>
    <row r="409645" spans="5:6">
      <c r="E409645" s="1435" t="s">
        <v>1041</v>
      </c>
      <c r="F409645" s="1437" t="s">
        <v>690</v>
      </c>
    </row>
    <row r="409646" spans="5:6">
      <c r="E409646" s="1435" t="s">
        <v>1042</v>
      </c>
      <c r="F409646" s="1437" t="s">
        <v>691</v>
      </c>
    </row>
    <row r="409647" spans="5:6">
      <c r="E409647" s="1435" t="s">
        <v>1043</v>
      </c>
      <c r="F409647" s="1437" t="s">
        <v>693</v>
      </c>
    </row>
    <row r="409648" spans="5:6">
      <c r="E409648" s="1435" t="s">
        <v>1044</v>
      </c>
      <c r="F409648" s="1437" t="s">
        <v>710</v>
      </c>
    </row>
    <row r="409649" spans="5:6">
      <c r="E409649" s="1435" t="s">
        <v>1045</v>
      </c>
      <c r="F409649" s="1437" t="s">
        <v>711</v>
      </c>
    </row>
    <row r="409650" spans="5:6">
      <c r="E409650" s="1435" t="s">
        <v>1046</v>
      </c>
      <c r="F409650" s="1437" t="s">
        <v>734</v>
      </c>
    </row>
    <row r="409651" spans="5:6">
      <c r="E409651" s="1435" t="s">
        <v>1047</v>
      </c>
      <c r="F409651" s="1437" t="s">
        <v>671</v>
      </c>
    </row>
    <row r="409652" spans="5:6">
      <c r="E409652" s="1435" t="s">
        <v>1048</v>
      </c>
      <c r="F409652" s="1437" t="s">
        <v>692</v>
      </c>
    </row>
    <row r="409653" spans="5:6">
      <c r="E409653" s="1435" t="s">
        <v>1049</v>
      </c>
      <c r="F409653" s="1437" t="s">
        <v>735</v>
      </c>
    </row>
    <row r="409654" spans="5:6">
      <c r="E409654" s="1435" t="s">
        <v>1050</v>
      </c>
      <c r="F409654" s="1437" t="s">
        <v>712</v>
      </c>
    </row>
    <row r="409655" spans="5:6">
      <c r="E409655" s="1435" t="s">
        <v>1051</v>
      </c>
      <c r="F409655" s="1437" t="s">
        <v>713</v>
      </c>
    </row>
    <row r="409656" spans="5:6">
      <c r="E409656" s="1435" t="s">
        <v>1052</v>
      </c>
      <c r="F409656" s="1437" t="s">
        <v>694</v>
      </c>
    </row>
    <row r="409657" spans="5:6">
      <c r="E409657" s="1435" t="s">
        <v>1053</v>
      </c>
      <c r="F409657" s="1437" t="s">
        <v>739</v>
      </c>
    </row>
    <row r="409658" spans="5:6">
      <c r="E409658" s="1435" t="s">
        <v>1054</v>
      </c>
      <c r="F409658" s="1437" t="s">
        <v>696</v>
      </c>
    </row>
    <row r="409659" spans="5:6">
      <c r="E409659" s="1435" t="s">
        <v>1055</v>
      </c>
      <c r="F409659" s="1437" t="s">
        <v>699</v>
      </c>
    </row>
    <row r="409660" spans="5:6">
      <c r="E409660" s="1435" t="s">
        <v>1056</v>
      </c>
      <c r="F409660" s="1437" t="s">
        <v>686</v>
      </c>
    </row>
    <row r="409661" spans="5:6">
      <c r="E409661" s="1435" t="s">
        <v>1031</v>
      </c>
      <c r="F409661" s="1437" t="s">
        <v>695</v>
      </c>
    </row>
    <row r="409662" spans="5:6">
      <c r="E409662" s="1435" t="s">
        <v>1032</v>
      </c>
      <c r="F409662" s="1437" t="s">
        <v>741</v>
      </c>
    </row>
    <row r="409663" spans="5:6">
      <c r="E409663" s="1435" t="s">
        <v>1034</v>
      </c>
      <c r="F409663" s="1437" t="s">
        <v>743</v>
      </c>
    </row>
    <row r="409664" spans="5:6">
      <c r="E409664" s="1435" t="s">
        <v>1035</v>
      </c>
      <c r="F409664" s="1437" t="s">
        <v>744</v>
      </c>
    </row>
    <row r="409665" spans="5:6">
      <c r="E409665" s="1435" t="s">
        <v>1036</v>
      </c>
      <c r="F409665" s="1437" t="s">
        <v>745</v>
      </c>
    </row>
    <row r="409666" spans="5:6">
      <c r="E409666" s="1435" t="s">
        <v>1037</v>
      </c>
      <c r="F409666" s="1437" t="s">
        <v>920</v>
      </c>
    </row>
    <row r="409667" spans="5:6">
      <c r="E409667" s="1435" t="s">
        <v>1038</v>
      </c>
      <c r="F409667" s="1437" t="s">
        <v>921</v>
      </c>
    </row>
    <row r="409668" spans="5:6">
      <c r="E409668" s="1435" t="s">
        <v>1039</v>
      </c>
      <c r="F409668" s="1437" t="s">
        <v>922</v>
      </c>
    </row>
    <row r="409669" spans="5:6">
      <c r="E409669" s="1435" t="s">
        <v>1040</v>
      </c>
      <c r="F409669" s="1437" t="s">
        <v>1025</v>
      </c>
    </row>
    <row r="409670" spans="5:6">
      <c r="E409670" s="1435" t="s">
        <v>1041</v>
      </c>
      <c r="F409670" s="1437" t="s">
        <v>1029</v>
      </c>
    </row>
    <row r="409671" spans="5:6">
      <c r="E409671" s="1435" t="s">
        <v>1042</v>
      </c>
      <c r="F409671" s="1437" t="s">
        <v>1030</v>
      </c>
    </row>
    <row r="409672" spans="5:6">
      <c r="E409672" s="1435" t="s">
        <v>1043</v>
      </c>
      <c r="F409672" s="1437" t="s">
        <v>1026</v>
      </c>
    </row>
    <row r="409673" spans="5:6">
      <c r="E409673" s="1435" t="s">
        <v>1044</v>
      </c>
      <c r="F409673" s="1437" t="s">
        <v>1027</v>
      </c>
    </row>
    <row r="409674" spans="5:6">
      <c r="E409674" s="1435" t="s">
        <v>1045</v>
      </c>
      <c r="F409674" s="1437" t="s">
        <v>852</v>
      </c>
    </row>
    <row r="409675" spans="5:6">
      <c r="E409675" s="1435" t="s">
        <v>1046</v>
      </c>
      <c r="F409675" s="1437" t="s">
        <v>1028</v>
      </c>
    </row>
    <row r="409676" spans="5:6">
      <c r="E409676" s="1435" t="s">
        <v>1047</v>
      </c>
      <c r="F409676" s="1437" t="s">
        <v>853</v>
      </c>
    </row>
    <row r="409677" spans="5:6">
      <c r="E409677" s="1435" t="s">
        <v>1048</v>
      </c>
      <c r="F409677" s="1437" t="s">
        <v>854</v>
      </c>
    </row>
    <row r="409678" spans="5:6">
      <c r="E409678" s="1435" t="s">
        <v>1049</v>
      </c>
      <c r="F409678" s="1437" t="s">
        <v>855</v>
      </c>
    </row>
    <row r="409679" spans="5:6">
      <c r="E409679" s="1435" t="s">
        <v>1050</v>
      </c>
      <c r="F409679" s="1437" t="s">
        <v>856</v>
      </c>
    </row>
    <row r="409680" spans="5:6">
      <c r="E409680" s="1435" t="s">
        <v>1051</v>
      </c>
      <c r="F409680" s="1437" t="s">
        <v>857</v>
      </c>
    </row>
    <row r="409681" spans="5:6">
      <c r="E409681" s="1435" t="s">
        <v>1052</v>
      </c>
      <c r="F409681" s="1437" t="s">
        <v>858</v>
      </c>
    </row>
    <row r="409682" spans="5:6">
      <c r="E409682" s="1435" t="s">
        <v>1053</v>
      </c>
      <c r="F409682" s="1437" t="s">
        <v>859</v>
      </c>
    </row>
    <row r="409683" spans="5:6">
      <c r="E409683" s="1435" t="s">
        <v>1054</v>
      </c>
      <c r="F409683" s="1437" t="s">
        <v>860</v>
      </c>
    </row>
    <row r="409684" spans="5:6">
      <c r="E409684" s="1435" t="s">
        <v>1055</v>
      </c>
      <c r="F409684" s="1437" t="s">
        <v>861</v>
      </c>
    </row>
    <row r="409685" spans="5:6">
      <c r="E409685" s="1435" t="s">
        <v>1056</v>
      </c>
      <c r="F409685" s="1437" t="s">
        <v>862</v>
      </c>
    </row>
    <row r="409686" spans="5:6">
      <c r="E409686" s="1435" t="s">
        <v>1031</v>
      </c>
      <c r="F409686" s="1437" t="s">
        <v>863</v>
      </c>
    </row>
    <row r="409687" spans="5:6">
      <c r="E409687" s="1435" t="s">
        <v>1032</v>
      </c>
      <c r="F409687" s="1437" t="s">
        <v>864</v>
      </c>
    </row>
    <row r="409688" spans="5:6">
      <c r="E409688" s="1435" t="s">
        <v>1033</v>
      </c>
      <c r="F409688" s="1437" t="s">
        <v>865</v>
      </c>
    </row>
    <row r="409689" spans="5:6">
      <c r="E409689" s="1435" t="s">
        <v>1034</v>
      </c>
      <c r="F409689" s="1437" t="s">
        <v>866</v>
      </c>
    </row>
    <row r="409690" spans="5:6">
      <c r="E409690" s="1435" t="s">
        <v>1035</v>
      </c>
    </row>
    <row r="425990" spans="5:6">
      <c r="F425990" s="1437" t="s">
        <v>317</v>
      </c>
    </row>
    <row r="425991" spans="5:6">
      <c r="F425991" s="1437" t="s">
        <v>333</v>
      </c>
    </row>
    <row r="425992" spans="5:6">
      <c r="F425992" s="1437" t="s">
        <v>384</v>
      </c>
    </row>
    <row r="425993" spans="5:6">
      <c r="E425993" s="1435" t="s">
        <v>1031</v>
      </c>
      <c r="F425993" s="1437" t="s">
        <v>334</v>
      </c>
    </row>
    <row r="425994" spans="5:6">
      <c r="E425994" s="1435" t="s">
        <v>1032</v>
      </c>
      <c r="F425994" s="1437" t="s">
        <v>335</v>
      </c>
    </row>
    <row r="425995" spans="5:6">
      <c r="E425995" s="1435" t="s">
        <v>1033</v>
      </c>
      <c r="F425995" s="1437" t="s">
        <v>336</v>
      </c>
    </row>
    <row r="425996" spans="5:6">
      <c r="E425996" s="1435" t="s">
        <v>1034</v>
      </c>
      <c r="F425996" s="1437" t="s">
        <v>219</v>
      </c>
    </row>
    <row r="425997" spans="5:6">
      <c r="E425997" s="1435" t="s">
        <v>1035</v>
      </c>
      <c r="F425997" s="1437" t="s">
        <v>705</v>
      </c>
    </row>
    <row r="425998" spans="5:6">
      <c r="E425998" s="1435" t="s">
        <v>1036</v>
      </c>
      <c r="F425998" s="1437" t="s">
        <v>159</v>
      </c>
    </row>
    <row r="425999" spans="5:6">
      <c r="E425999" s="1435" t="s">
        <v>1037</v>
      </c>
      <c r="F425999" s="1437" t="s">
        <v>703</v>
      </c>
    </row>
    <row r="426000" spans="5:6">
      <c r="E426000" s="1435" t="s">
        <v>1038</v>
      </c>
      <c r="F426000" s="1437" t="s">
        <v>704</v>
      </c>
    </row>
    <row r="426001" spans="5:6">
      <c r="E426001" s="1435" t="s">
        <v>1039</v>
      </c>
      <c r="F426001" s="1437" t="s">
        <v>58</v>
      </c>
    </row>
    <row r="426002" spans="5:6">
      <c r="E426002" s="1435" t="s">
        <v>1040</v>
      </c>
      <c r="F426002" s="1437" t="s">
        <v>318</v>
      </c>
    </row>
    <row r="426003" spans="5:6">
      <c r="E426003" s="1435" t="s">
        <v>1041</v>
      </c>
      <c r="F426003" s="1437" t="s">
        <v>675</v>
      </c>
    </row>
    <row r="426004" spans="5:6">
      <c r="E426004" s="1435" t="s">
        <v>1042</v>
      </c>
      <c r="F426004" s="1437" t="s">
        <v>321</v>
      </c>
    </row>
    <row r="426005" spans="5:6">
      <c r="E426005" s="1435" t="s">
        <v>1043</v>
      </c>
      <c r="F426005" s="1437" t="s">
        <v>553</v>
      </c>
    </row>
    <row r="426006" spans="5:6">
      <c r="E426006" s="1435" t="s">
        <v>1044</v>
      </c>
      <c r="F426006" s="1437" t="s">
        <v>304</v>
      </c>
    </row>
    <row r="426007" spans="5:6">
      <c r="E426007" s="1435" t="s">
        <v>1045</v>
      </c>
      <c r="F426007" s="1437" t="s">
        <v>305</v>
      </c>
    </row>
    <row r="426008" spans="5:6">
      <c r="E426008" s="1435" t="s">
        <v>1046</v>
      </c>
      <c r="F426008" s="1437" t="s">
        <v>670</v>
      </c>
    </row>
    <row r="426009" spans="5:6">
      <c r="E426009" s="1435" t="s">
        <v>1047</v>
      </c>
      <c r="F426009" s="1437" t="s">
        <v>551</v>
      </c>
    </row>
    <row r="426010" spans="5:6">
      <c r="E426010" s="1435" t="s">
        <v>1048</v>
      </c>
      <c r="F426010" s="1437" t="s">
        <v>660</v>
      </c>
    </row>
    <row r="426011" spans="5:6">
      <c r="E426011" s="1435" t="s">
        <v>1049</v>
      </c>
      <c r="F426011" s="1437" t="s">
        <v>697</v>
      </c>
    </row>
    <row r="426012" spans="5:6">
      <c r="E426012" s="1435" t="s">
        <v>1050</v>
      </c>
      <c r="F426012" s="1437" t="s">
        <v>669</v>
      </c>
    </row>
    <row r="426013" spans="5:6">
      <c r="E426013" s="1435" t="s">
        <v>1051</v>
      </c>
      <c r="F426013" s="1437" t="s">
        <v>674</v>
      </c>
    </row>
    <row r="426014" spans="5:6">
      <c r="E426014" s="1435" t="s">
        <v>1052</v>
      </c>
      <c r="F426014" s="1437" t="s">
        <v>664</v>
      </c>
    </row>
    <row r="426015" spans="5:6">
      <c r="E426015" s="1435" t="s">
        <v>1053</v>
      </c>
      <c r="F426015" s="1437" t="s">
        <v>554</v>
      </c>
    </row>
    <row r="426016" spans="5:6">
      <c r="E426016" s="1435" t="s">
        <v>1054</v>
      </c>
      <c r="F426016" s="1437" t="s">
        <v>665</v>
      </c>
    </row>
    <row r="426017" spans="5:6">
      <c r="E426017" s="1435" t="s">
        <v>1055</v>
      </c>
      <c r="F426017" s="1437" t="s">
        <v>552</v>
      </c>
    </row>
    <row r="426018" spans="5:6">
      <c r="E426018" s="1435" t="s">
        <v>1056</v>
      </c>
      <c r="F426018" s="1437" t="s">
        <v>667</v>
      </c>
    </row>
    <row r="426019" spans="5:6">
      <c r="E426019" s="1435" t="s">
        <v>1031</v>
      </c>
      <c r="F426019" s="1437" t="s">
        <v>658</v>
      </c>
    </row>
    <row r="426020" spans="5:6">
      <c r="E426020" s="1435" t="s">
        <v>1032</v>
      </c>
      <c r="F426020" s="1437" t="s">
        <v>662</v>
      </c>
    </row>
    <row r="426021" spans="5:6">
      <c r="E426021" s="1435" t="s">
        <v>1033</v>
      </c>
      <c r="F426021" s="1437" t="s">
        <v>689</v>
      </c>
    </row>
    <row r="426022" spans="5:6">
      <c r="E426022" s="1435" t="s">
        <v>1034</v>
      </c>
      <c r="F426022" s="1437" t="s">
        <v>684</v>
      </c>
    </row>
    <row r="426023" spans="5:6">
      <c r="E426023" s="1435" t="s">
        <v>1035</v>
      </c>
      <c r="F426023" s="1437" t="s">
        <v>733</v>
      </c>
    </row>
    <row r="426024" spans="5:6">
      <c r="E426024" s="1435" t="s">
        <v>1036</v>
      </c>
      <c r="F426024" s="1437" t="s">
        <v>732</v>
      </c>
    </row>
    <row r="426025" spans="5:6">
      <c r="E426025" s="1435" t="s">
        <v>1037</v>
      </c>
      <c r="F426025" s="1437" t="s">
        <v>714</v>
      </c>
    </row>
    <row r="426026" spans="5:6">
      <c r="E426026" s="1435" t="s">
        <v>1038</v>
      </c>
      <c r="F426026" s="1437" t="s">
        <v>736</v>
      </c>
    </row>
    <row r="426027" spans="5:6">
      <c r="E426027" s="1435" t="s">
        <v>1039</v>
      </c>
      <c r="F426027" s="1437" t="s">
        <v>738</v>
      </c>
    </row>
    <row r="426028" spans="5:6">
      <c r="E426028" s="1435" t="s">
        <v>1040</v>
      </c>
      <c r="F426028" s="1437" t="s">
        <v>709</v>
      </c>
    </row>
    <row r="426029" spans="5:6">
      <c r="E426029" s="1435" t="s">
        <v>1041</v>
      </c>
      <c r="F426029" s="1437" t="s">
        <v>690</v>
      </c>
    </row>
    <row r="426030" spans="5:6">
      <c r="E426030" s="1435" t="s">
        <v>1042</v>
      </c>
      <c r="F426030" s="1437" t="s">
        <v>691</v>
      </c>
    </row>
    <row r="426031" spans="5:6">
      <c r="E426031" s="1435" t="s">
        <v>1043</v>
      </c>
      <c r="F426031" s="1437" t="s">
        <v>693</v>
      </c>
    </row>
    <row r="426032" spans="5:6">
      <c r="E426032" s="1435" t="s">
        <v>1044</v>
      </c>
      <c r="F426032" s="1437" t="s">
        <v>710</v>
      </c>
    </row>
    <row r="426033" spans="5:6">
      <c r="E426033" s="1435" t="s">
        <v>1045</v>
      </c>
      <c r="F426033" s="1437" t="s">
        <v>711</v>
      </c>
    </row>
    <row r="426034" spans="5:6">
      <c r="E426034" s="1435" t="s">
        <v>1046</v>
      </c>
      <c r="F426034" s="1437" t="s">
        <v>734</v>
      </c>
    </row>
    <row r="426035" spans="5:6">
      <c r="E426035" s="1435" t="s">
        <v>1047</v>
      </c>
      <c r="F426035" s="1437" t="s">
        <v>671</v>
      </c>
    </row>
    <row r="426036" spans="5:6">
      <c r="E426036" s="1435" t="s">
        <v>1048</v>
      </c>
      <c r="F426036" s="1437" t="s">
        <v>692</v>
      </c>
    </row>
    <row r="426037" spans="5:6">
      <c r="E426037" s="1435" t="s">
        <v>1049</v>
      </c>
      <c r="F426037" s="1437" t="s">
        <v>735</v>
      </c>
    </row>
    <row r="426038" spans="5:6">
      <c r="E426038" s="1435" t="s">
        <v>1050</v>
      </c>
      <c r="F426038" s="1437" t="s">
        <v>712</v>
      </c>
    </row>
    <row r="426039" spans="5:6">
      <c r="E426039" s="1435" t="s">
        <v>1051</v>
      </c>
      <c r="F426039" s="1437" t="s">
        <v>713</v>
      </c>
    </row>
    <row r="426040" spans="5:6">
      <c r="E426040" s="1435" t="s">
        <v>1052</v>
      </c>
      <c r="F426040" s="1437" t="s">
        <v>694</v>
      </c>
    </row>
    <row r="426041" spans="5:6">
      <c r="E426041" s="1435" t="s">
        <v>1053</v>
      </c>
      <c r="F426041" s="1437" t="s">
        <v>739</v>
      </c>
    </row>
    <row r="426042" spans="5:6">
      <c r="E426042" s="1435" t="s">
        <v>1054</v>
      </c>
      <c r="F426042" s="1437" t="s">
        <v>696</v>
      </c>
    </row>
    <row r="426043" spans="5:6">
      <c r="E426043" s="1435" t="s">
        <v>1055</v>
      </c>
      <c r="F426043" s="1437" t="s">
        <v>699</v>
      </c>
    </row>
    <row r="426044" spans="5:6">
      <c r="E426044" s="1435" t="s">
        <v>1056</v>
      </c>
      <c r="F426044" s="1437" t="s">
        <v>686</v>
      </c>
    </row>
    <row r="426045" spans="5:6">
      <c r="E426045" s="1435" t="s">
        <v>1031</v>
      </c>
      <c r="F426045" s="1437" t="s">
        <v>695</v>
      </c>
    </row>
    <row r="426046" spans="5:6">
      <c r="E426046" s="1435" t="s">
        <v>1032</v>
      </c>
      <c r="F426046" s="1437" t="s">
        <v>741</v>
      </c>
    </row>
    <row r="426047" spans="5:6">
      <c r="E426047" s="1435" t="s">
        <v>1034</v>
      </c>
      <c r="F426047" s="1437" t="s">
        <v>743</v>
      </c>
    </row>
    <row r="426048" spans="5:6">
      <c r="E426048" s="1435" t="s">
        <v>1035</v>
      </c>
      <c r="F426048" s="1437" t="s">
        <v>744</v>
      </c>
    </row>
    <row r="426049" spans="5:6">
      <c r="E426049" s="1435" t="s">
        <v>1036</v>
      </c>
      <c r="F426049" s="1437" t="s">
        <v>745</v>
      </c>
    </row>
    <row r="426050" spans="5:6">
      <c r="E426050" s="1435" t="s">
        <v>1037</v>
      </c>
      <c r="F426050" s="1437" t="s">
        <v>920</v>
      </c>
    </row>
    <row r="426051" spans="5:6">
      <c r="E426051" s="1435" t="s">
        <v>1038</v>
      </c>
      <c r="F426051" s="1437" t="s">
        <v>921</v>
      </c>
    </row>
    <row r="426052" spans="5:6">
      <c r="E426052" s="1435" t="s">
        <v>1039</v>
      </c>
      <c r="F426052" s="1437" t="s">
        <v>922</v>
      </c>
    </row>
    <row r="426053" spans="5:6">
      <c r="E426053" s="1435" t="s">
        <v>1040</v>
      </c>
      <c r="F426053" s="1437" t="s">
        <v>1025</v>
      </c>
    </row>
    <row r="426054" spans="5:6">
      <c r="E426054" s="1435" t="s">
        <v>1041</v>
      </c>
      <c r="F426054" s="1437" t="s">
        <v>1029</v>
      </c>
    </row>
    <row r="426055" spans="5:6">
      <c r="E426055" s="1435" t="s">
        <v>1042</v>
      </c>
      <c r="F426055" s="1437" t="s">
        <v>1030</v>
      </c>
    </row>
    <row r="426056" spans="5:6">
      <c r="E426056" s="1435" t="s">
        <v>1043</v>
      </c>
      <c r="F426056" s="1437" t="s">
        <v>1026</v>
      </c>
    </row>
    <row r="426057" spans="5:6">
      <c r="E426057" s="1435" t="s">
        <v>1044</v>
      </c>
      <c r="F426057" s="1437" t="s">
        <v>1027</v>
      </c>
    </row>
    <row r="426058" spans="5:6">
      <c r="E426058" s="1435" t="s">
        <v>1045</v>
      </c>
      <c r="F426058" s="1437" t="s">
        <v>852</v>
      </c>
    </row>
    <row r="426059" spans="5:6">
      <c r="E426059" s="1435" t="s">
        <v>1046</v>
      </c>
      <c r="F426059" s="1437" t="s">
        <v>1028</v>
      </c>
    </row>
    <row r="426060" spans="5:6">
      <c r="E426060" s="1435" t="s">
        <v>1047</v>
      </c>
      <c r="F426060" s="1437" t="s">
        <v>853</v>
      </c>
    </row>
    <row r="426061" spans="5:6">
      <c r="E426061" s="1435" t="s">
        <v>1048</v>
      </c>
      <c r="F426061" s="1437" t="s">
        <v>854</v>
      </c>
    </row>
    <row r="426062" spans="5:6">
      <c r="E426062" s="1435" t="s">
        <v>1049</v>
      </c>
      <c r="F426062" s="1437" t="s">
        <v>855</v>
      </c>
    </row>
    <row r="426063" spans="5:6">
      <c r="E426063" s="1435" t="s">
        <v>1050</v>
      </c>
      <c r="F426063" s="1437" t="s">
        <v>856</v>
      </c>
    </row>
    <row r="426064" spans="5:6">
      <c r="E426064" s="1435" t="s">
        <v>1051</v>
      </c>
      <c r="F426064" s="1437" t="s">
        <v>857</v>
      </c>
    </row>
    <row r="426065" spans="5:6">
      <c r="E426065" s="1435" t="s">
        <v>1052</v>
      </c>
      <c r="F426065" s="1437" t="s">
        <v>858</v>
      </c>
    </row>
    <row r="426066" spans="5:6">
      <c r="E426066" s="1435" t="s">
        <v>1053</v>
      </c>
      <c r="F426066" s="1437" t="s">
        <v>859</v>
      </c>
    </row>
    <row r="426067" spans="5:6">
      <c r="E426067" s="1435" t="s">
        <v>1054</v>
      </c>
      <c r="F426067" s="1437" t="s">
        <v>860</v>
      </c>
    </row>
    <row r="426068" spans="5:6">
      <c r="E426068" s="1435" t="s">
        <v>1055</v>
      </c>
      <c r="F426068" s="1437" t="s">
        <v>861</v>
      </c>
    </row>
    <row r="426069" spans="5:6">
      <c r="E426069" s="1435" t="s">
        <v>1056</v>
      </c>
      <c r="F426069" s="1437" t="s">
        <v>862</v>
      </c>
    </row>
    <row r="426070" spans="5:6">
      <c r="E426070" s="1435" t="s">
        <v>1031</v>
      </c>
      <c r="F426070" s="1437" t="s">
        <v>863</v>
      </c>
    </row>
    <row r="426071" spans="5:6">
      <c r="E426071" s="1435" t="s">
        <v>1032</v>
      </c>
      <c r="F426071" s="1437" t="s">
        <v>864</v>
      </c>
    </row>
    <row r="426072" spans="5:6">
      <c r="E426072" s="1435" t="s">
        <v>1033</v>
      </c>
      <c r="F426072" s="1437" t="s">
        <v>865</v>
      </c>
    </row>
    <row r="426073" spans="5:6">
      <c r="E426073" s="1435" t="s">
        <v>1034</v>
      </c>
      <c r="F426073" s="1437" t="s">
        <v>866</v>
      </c>
    </row>
    <row r="426074" spans="5:6">
      <c r="E426074" s="1435" t="s">
        <v>1035</v>
      </c>
    </row>
    <row r="442374" spans="5:6">
      <c r="F442374" s="1437" t="s">
        <v>317</v>
      </c>
    </row>
    <row r="442375" spans="5:6">
      <c r="F442375" s="1437" t="s">
        <v>333</v>
      </c>
    </row>
    <row r="442376" spans="5:6">
      <c r="F442376" s="1437" t="s">
        <v>384</v>
      </c>
    </row>
    <row r="442377" spans="5:6">
      <c r="E442377" s="1435" t="s">
        <v>1031</v>
      </c>
      <c r="F442377" s="1437" t="s">
        <v>334</v>
      </c>
    </row>
    <row r="442378" spans="5:6">
      <c r="E442378" s="1435" t="s">
        <v>1032</v>
      </c>
      <c r="F442378" s="1437" t="s">
        <v>335</v>
      </c>
    </row>
    <row r="442379" spans="5:6">
      <c r="E442379" s="1435" t="s">
        <v>1033</v>
      </c>
      <c r="F442379" s="1437" t="s">
        <v>336</v>
      </c>
    </row>
    <row r="442380" spans="5:6">
      <c r="E442380" s="1435" t="s">
        <v>1034</v>
      </c>
      <c r="F442380" s="1437" t="s">
        <v>219</v>
      </c>
    </row>
    <row r="442381" spans="5:6">
      <c r="E442381" s="1435" t="s">
        <v>1035</v>
      </c>
      <c r="F442381" s="1437" t="s">
        <v>705</v>
      </c>
    </row>
    <row r="442382" spans="5:6">
      <c r="E442382" s="1435" t="s">
        <v>1036</v>
      </c>
      <c r="F442382" s="1437" t="s">
        <v>159</v>
      </c>
    </row>
    <row r="442383" spans="5:6">
      <c r="E442383" s="1435" t="s">
        <v>1037</v>
      </c>
      <c r="F442383" s="1437" t="s">
        <v>703</v>
      </c>
    </row>
    <row r="442384" spans="5:6">
      <c r="E442384" s="1435" t="s">
        <v>1038</v>
      </c>
      <c r="F442384" s="1437" t="s">
        <v>704</v>
      </c>
    </row>
    <row r="442385" spans="5:6">
      <c r="E442385" s="1435" t="s">
        <v>1039</v>
      </c>
      <c r="F442385" s="1437" t="s">
        <v>58</v>
      </c>
    </row>
    <row r="442386" spans="5:6">
      <c r="E442386" s="1435" t="s">
        <v>1040</v>
      </c>
      <c r="F442386" s="1437" t="s">
        <v>318</v>
      </c>
    </row>
    <row r="442387" spans="5:6">
      <c r="E442387" s="1435" t="s">
        <v>1041</v>
      </c>
      <c r="F442387" s="1437" t="s">
        <v>675</v>
      </c>
    </row>
    <row r="442388" spans="5:6">
      <c r="E442388" s="1435" t="s">
        <v>1042</v>
      </c>
      <c r="F442388" s="1437" t="s">
        <v>321</v>
      </c>
    </row>
    <row r="442389" spans="5:6">
      <c r="E442389" s="1435" t="s">
        <v>1043</v>
      </c>
      <c r="F442389" s="1437" t="s">
        <v>553</v>
      </c>
    </row>
    <row r="442390" spans="5:6">
      <c r="E442390" s="1435" t="s">
        <v>1044</v>
      </c>
      <c r="F442390" s="1437" t="s">
        <v>304</v>
      </c>
    </row>
    <row r="442391" spans="5:6">
      <c r="E442391" s="1435" t="s">
        <v>1045</v>
      </c>
      <c r="F442391" s="1437" t="s">
        <v>305</v>
      </c>
    </row>
    <row r="442392" spans="5:6">
      <c r="E442392" s="1435" t="s">
        <v>1046</v>
      </c>
      <c r="F442392" s="1437" t="s">
        <v>670</v>
      </c>
    </row>
    <row r="442393" spans="5:6">
      <c r="E442393" s="1435" t="s">
        <v>1047</v>
      </c>
      <c r="F442393" s="1437" t="s">
        <v>551</v>
      </c>
    </row>
    <row r="442394" spans="5:6">
      <c r="E442394" s="1435" t="s">
        <v>1048</v>
      </c>
      <c r="F442394" s="1437" t="s">
        <v>660</v>
      </c>
    </row>
    <row r="442395" spans="5:6">
      <c r="E442395" s="1435" t="s">
        <v>1049</v>
      </c>
      <c r="F442395" s="1437" t="s">
        <v>697</v>
      </c>
    </row>
    <row r="442396" spans="5:6">
      <c r="E442396" s="1435" t="s">
        <v>1050</v>
      </c>
      <c r="F442396" s="1437" t="s">
        <v>669</v>
      </c>
    </row>
    <row r="442397" spans="5:6">
      <c r="E442397" s="1435" t="s">
        <v>1051</v>
      </c>
      <c r="F442397" s="1437" t="s">
        <v>674</v>
      </c>
    </row>
    <row r="442398" spans="5:6">
      <c r="E442398" s="1435" t="s">
        <v>1052</v>
      </c>
      <c r="F442398" s="1437" t="s">
        <v>664</v>
      </c>
    </row>
    <row r="442399" spans="5:6">
      <c r="E442399" s="1435" t="s">
        <v>1053</v>
      </c>
      <c r="F442399" s="1437" t="s">
        <v>554</v>
      </c>
    </row>
    <row r="442400" spans="5:6">
      <c r="E442400" s="1435" t="s">
        <v>1054</v>
      </c>
      <c r="F442400" s="1437" t="s">
        <v>665</v>
      </c>
    </row>
    <row r="442401" spans="5:6">
      <c r="E442401" s="1435" t="s">
        <v>1055</v>
      </c>
      <c r="F442401" s="1437" t="s">
        <v>552</v>
      </c>
    </row>
    <row r="442402" spans="5:6">
      <c r="E442402" s="1435" t="s">
        <v>1056</v>
      </c>
      <c r="F442402" s="1437" t="s">
        <v>667</v>
      </c>
    </row>
    <row r="442403" spans="5:6">
      <c r="E442403" s="1435" t="s">
        <v>1031</v>
      </c>
      <c r="F442403" s="1437" t="s">
        <v>658</v>
      </c>
    </row>
    <row r="442404" spans="5:6">
      <c r="E442404" s="1435" t="s">
        <v>1032</v>
      </c>
      <c r="F442404" s="1437" t="s">
        <v>662</v>
      </c>
    </row>
    <row r="442405" spans="5:6">
      <c r="E442405" s="1435" t="s">
        <v>1033</v>
      </c>
      <c r="F442405" s="1437" t="s">
        <v>689</v>
      </c>
    </row>
    <row r="442406" spans="5:6">
      <c r="E442406" s="1435" t="s">
        <v>1034</v>
      </c>
      <c r="F442406" s="1437" t="s">
        <v>684</v>
      </c>
    </row>
    <row r="442407" spans="5:6">
      <c r="E442407" s="1435" t="s">
        <v>1035</v>
      </c>
      <c r="F442407" s="1437" t="s">
        <v>733</v>
      </c>
    </row>
    <row r="442408" spans="5:6">
      <c r="E442408" s="1435" t="s">
        <v>1036</v>
      </c>
      <c r="F442408" s="1437" t="s">
        <v>732</v>
      </c>
    </row>
    <row r="442409" spans="5:6">
      <c r="E442409" s="1435" t="s">
        <v>1037</v>
      </c>
      <c r="F442409" s="1437" t="s">
        <v>714</v>
      </c>
    </row>
    <row r="442410" spans="5:6">
      <c r="E442410" s="1435" t="s">
        <v>1038</v>
      </c>
      <c r="F442410" s="1437" t="s">
        <v>736</v>
      </c>
    </row>
    <row r="442411" spans="5:6">
      <c r="E442411" s="1435" t="s">
        <v>1039</v>
      </c>
      <c r="F442411" s="1437" t="s">
        <v>738</v>
      </c>
    </row>
    <row r="442412" spans="5:6">
      <c r="E442412" s="1435" t="s">
        <v>1040</v>
      </c>
      <c r="F442412" s="1437" t="s">
        <v>709</v>
      </c>
    </row>
    <row r="442413" spans="5:6">
      <c r="E442413" s="1435" t="s">
        <v>1041</v>
      </c>
      <c r="F442413" s="1437" t="s">
        <v>690</v>
      </c>
    </row>
    <row r="442414" spans="5:6">
      <c r="E442414" s="1435" t="s">
        <v>1042</v>
      </c>
      <c r="F442414" s="1437" t="s">
        <v>691</v>
      </c>
    </row>
    <row r="442415" spans="5:6">
      <c r="E442415" s="1435" t="s">
        <v>1043</v>
      </c>
      <c r="F442415" s="1437" t="s">
        <v>693</v>
      </c>
    </row>
    <row r="442416" spans="5:6">
      <c r="E442416" s="1435" t="s">
        <v>1044</v>
      </c>
      <c r="F442416" s="1437" t="s">
        <v>710</v>
      </c>
    </row>
    <row r="442417" spans="5:6">
      <c r="E442417" s="1435" t="s">
        <v>1045</v>
      </c>
      <c r="F442417" s="1437" t="s">
        <v>711</v>
      </c>
    </row>
    <row r="442418" spans="5:6">
      <c r="E442418" s="1435" t="s">
        <v>1046</v>
      </c>
      <c r="F442418" s="1437" t="s">
        <v>734</v>
      </c>
    </row>
    <row r="442419" spans="5:6">
      <c r="E442419" s="1435" t="s">
        <v>1047</v>
      </c>
      <c r="F442419" s="1437" t="s">
        <v>671</v>
      </c>
    </row>
    <row r="442420" spans="5:6">
      <c r="E442420" s="1435" t="s">
        <v>1048</v>
      </c>
      <c r="F442420" s="1437" t="s">
        <v>692</v>
      </c>
    </row>
    <row r="442421" spans="5:6">
      <c r="E442421" s="1435" t="s">
        <v>1049</v>
      </c>
      <c r="F442421" s="1437" t="s">
        <v>735</v>
      </c>
    </row>
    <row r="442422" spans="5:6">
      <c r="E442422" s="1435" t="s">
        <v>1050</v>
      </c>
      <c r="F442422" s="1437" t="s">
        <v>712</v>
      </c>
    </row>
    <row r="442423" spans="5:6">
      <c r="E442423" s="1435" t="s">
        <v>1051</v>
      </c>
      <c r="F442423" s="1437" t="s">
        <v>713</v>
      </c>
    </row>
    <row r="442424" spans="5:6">
      <c r="E442424" s="1435" t="s">
        <v>1052</v>
      </c>
      <c r="F442424" s="1437" t="s">
        <v>694</v>
      </c>
    </row>
    <row r="442425" spans="5:6">
      <c r="E442425" s="1435" t="s">
        <v>1053</v>
      </c>
      <c r="F442425" s="1437" t="s">
        <v>739</v>
      </c>
    </row>
    <row r="442426" spans="5:6">
      <c r="E442426" s="1435" t="s">
        <v>1054</v>
      </c>
      <c r="F442426" s="1437" t="s">
        <v>696</v>
      </c>
    </row>
    <row r="442427" spans="5:6">
      <c r="E442427" s="1435" t="s">
        <v>1055</v>
      </c>
      <c r="F442427" s="1437" t="s">
        <v>699</v>
      </c>
    </row>
    <row r="442428" spans="5:6">
      <c r="E442428" s="1435" t="s">
        <v>1056</v>
      </c>
      <c r="F442428" s="1437" t="s">
        <v>686</v>
      </c>
    </row>
    <row r="442429" spans="5:6">
      <c r="E442429" s="1435" t="s">
        <v>1031</v>
      </c>
      <c r="F442429" s="1437" t="s">
        <v>695</v>
      </c>
    </row>
    <row r="442430" spans="5:6">
      <c r="E442430" s="1435" t="s">
        <v>1032</v>
      </c>
      <c r="F442430" s="1437" t="s">
        <v>741</v>
      </c>
    </row>
    <row r="442431" spans="5:6">
      <c r="E442431" s="1435" t="s">
        <v>1034</v>
      </c>
      <c r="F442431" s="1437" t="s">
        <v>743</v>
      </c>
    </row>
    <row r="442432" spans="5:6">
      <c r="E442432" s="1435" t="s">
        <v>1035</v>
      </c>
      <c r="F442432" s="1437" t="s">
        <v>744</v>
      </c>
    </row>
    <row r="442433" spans="5:6">
      <c r="E442433" s="1435" t="s">
        <v>1036</v>
      </c>
      <c r="F442433" s="1437" t="s">
        <v>745</v>
      </c>
    </row>
    <row r="442434" spans="5:6">
      <c r="E442434" s="1435" t="s">
        <v>1037</v>
      </c>
      <c r="F442434" s="1437" t="s">
        <v>920</v>
      </c>
    </row>
    <row r="442435" spans="5:6">
      <c r="E442435" s="1435" t="s">
        <v>1038</v>
      </c>
      <c r="F442435" s="1437" t="s">
        <v>921</v>
      </c>
    </row>
    <row r="442436" spans="5:6">
      <c r="E442436" s="1435" t="s">
        <v>1039</v>
      </c>
      <c r="F442436" s="1437" t="s">
        <v>922</v>
      </c>
    </row>
    <row r="442437" spans="5:6">
      <c r="E442437" s="1435" t="s">
        <v>1040</v>
      </c>
      <c r="F442437" s="1437" t="s">
        <v>1025</v>
      </c>
    </row>
    <row r="442438" spans="5:6">
      <c r="E442438" s="1435" t="s">
        <v>1041</v>
      </c>
      <c r="F442438" s="1437" t="s">
        <v>1029</v>
      </c>
    </row>
    <row r="442439" spans="5:6">
      <c r="E442439" s="1435" t="s">
        <v>1042</v>
      </c>
      <c r="F442439" s="1437" t="s">
        <v>1030</v>
      </c>
    </row>
    <row r="442440" spans="5:6">
      <c r="E442440" s="1435" t="s">
        <v>1043</v>
      </c>
      <c r="F442440" s="1437" t="s">
        <v>1026</v>
      </c>
    </row>
    <row r="442441" spans="5:6">
      <c r="E442441" s="1435" t="s">
        <v>1044</v>
      </c>
      <c r="F442441" s="1437" t="s">
        <v>1027</v>
      </c>
    </row>
    <row r="442442" spans="5:6">
      <c r="E442442" s="1435" t="s">
        <v>1045</v>
      </c>
      <c r="F442442" s="1437" t="s">
        <v>852</v>
      </c>
    </row>
    <row r="442443" spans="5:6">
      <c r="E442443" s="1435" t="s">
        <v>1046</v>
      </c>
      <c r="F442443" s="1437" t="s">
        <v>1028</v>
      </c>
    </row>
    <row r="442444" spans="5:6">
      <c r="E442444" s="1435" t="s">
        <v>1047</v>
      </c>
      <c r="F442444" s="1437" t="s">
        <v>853</v>
      </c>
    </row>
    <row r="442445" spans="5:6">
      <c r="E442445" s="1435" t="s">
        <v>1048</v>
      </c>
      <c r="F442445" s="1437" t="s">
        <v>854</v>
      </c>
    </row>
    <row r="442446" spans="5:6">
      <c r="E442446" s="1435" t="s">
        <v>1049</v>
      </c>
      <c r="F442446" s="1437" t="s">
        <v>855</v>
      </c>
    </row>
    <row r="442447" spans="5:6">
      <c r="E442447" s="1435" t="s">
        <v>1050</v>
      </c>
      <c r="F442447" s="1437" t="s">
        <v>856</v>
      </c>
    </row>
    <row r="442448" spans="5:6">
      <c r="E442448" s="1435" t="s">
        <v>1051</v>
      </c>
      <c r="F442448" s="1437" t="s">
        <v>857</v>
      </c>
    </row>
    <row r="442449" spans="5:6">
      <c r="E442449" s="1435" t="s">
        <v>1052</v>
      </c>
      <c r="F442449" s="1437" t="s">
        <v>858</v>
      </c>
    </row>
    <row r="442450" spans="5:6">
      <c r="E442450" s="1435" t="s">
        <v>1053</v>
      </c>
      <c r="F442450" s="1437" t="s">
        <v>859</v>
      </c>
    </row>
    <row r="442451" spans="5:6">
      <c r="E442451" s="1435" t="s">
        <v>1054</v>
      </c>
      <c r="F442451" s="1437" t="s">
        <v>860</v>
      </c>
    </row>
    <row r="442452" spans="5:6">
      <c r="E442452" s="1435" t="s">
        <v>1055</v>
      </c>
      <c r="F442452" s="1437" t="s">
        <v>861</v>
      </c>
    </row>
    <row r="442453" spans="5:6">
      <c r="E442453" s="1435" t="s">
        <v>1056</v>
      </c>
      <c r="F442453" s="1437" t="s">
        <v>862</v>
      </c>
    </row>
    <row r="442454" spans="5:6">
      <c r="E442454" s="1435" t="s">
        <v>1031</v>
      </c>
      <c r="F442454" s="1437" t="s">
        <v>863</v>
      </c>
    </row>
    <row r="442455" spans="5:6">
      <c r="E442455" s="1435" t="s">
        <v>1032</v>
      </c>
      <c r="F442455" s="1437" t="s">
        <v>864</v>
      </c>
    </row>
    <row r="442456" spans="5:6">
      <c r="E442456" s="1435" t="s">
        <v>1033</v>
      </c>
      <c r="F442456" s="1437" t="s">
        <v>865</v>
      </c>
    </row>
    <row r="442457" spans="5:6">
      <c r="E442457" s="1435" t="s">
        <v>1034</v>
      </c>
      <c r="F442457" s="1437" t="s">
        <v>866</v>
      </c>
    </row>
    <row r="442458" spans="5:6">
      <c r="E442458" s="1435" t="s">
        <v>1035</v>
      </c>
    </row>
    <row r="458758" spans="5:6">
      <c r="F458758" s="1437" t="s">
        <v>317</v>
      </c>
    </row>
    <row r="458759" spans="5:6">
      <c r="F458759" s="1437" t="s">
        <v>333</v>
      </c>
    </row>
    <row r="458760" spans="5:6">
      <c r="F458760" s="1437" t="s">
        <v>384</v>
      </c>
    </row>
    <row r="458761" spans="5:6">
      <c r="E458761" s="1435" t="s">
        <v>1031</v>
      </c>
      <c r="F458761" s="1437" t="s">
        <v>334</v>
      </c>
    </row>
    <row r="458762" spans="5:6">
      <c r="E458762" s="1435" t="s">
        <v>1032</v>
      </c>
      <c r="F458762" s="1437" t="s">
        <v>335</v>
      </c>
    </row>
    <row r="458763" spans="5:6">
      <c r="E458763" s="1435" t="s">
        <v>1033</v>
      </c>
      <c r="F458763" s="1437" t="s">
        <v>336</v>
      </c>
    </row>
    <row r="458764" spans="5:6">
      <c r="E458764" s="1435" t="s">
        <v>1034</v>
      </c>
      <c r="F458764" s="1437" t="s">
        <v>219</v>
      </c>
    </row>
    <row r="458765" spans="5:6">
      <c r="E458765" s="1435" t="s">
        <v>1035</v>
      </c>
      <c r="F458765" s="1437" t="s">
        <v>705</v>
      </c>
    </row>
    <row r="458766" spans="5:6">
      <c r="E458766" s="1435" t="s">
        <v>1036</v>
      </c>
      <c r="F458766" s="1437" t="s">
        <v>159</v>
      </c>
    </row>
    <row r="458767" spans="5:6">
      <c r="E458767" s="1435" t="s">
        <v>1037</v>
      </c>
      <c r="F458767" s="1437" t="s">
        <v>703</v>
      </c>
    </row>
    <row r="458768" spans="5:6">
      <c r="E458768" s="1435" t="s">
        <v>1038</v>
      </c>
      <c r="F458768" s="1437" t="s">
        <v>704</v>
      </c>
    </row>
    <row r="458769" spans="5:6">
      <c r="E458769" s="1435" t="s">
        <v>1039</v>
      </c>
      <c r="F458769" s="1437" t="s">
        <v>58</v>
      </c>
    </row>
    <row r="458770" spans="5:6">
      <c r="E458770" s="1435" t="s">
        <v>1040</v>
      </c>
      <c r="F458770" s="1437" t="s">
        <v>318</v>
      </c>
    </row>
    <row r="458771" spans="5:6">
      <c r="E458771" s="1435" t="s">
        <v>1041</v>
      </c>
      <c r="F458771" s="1437" t="s">
        <v>675</v>
      </c>
    </row>
    <row r="458772" spans="5:6">
      <c r="E458772" s="1435" t="s">
        <v>1042</v>
      </c>
      <c r="F458772" s="1437" t="s">
        <v>321</v>
      </c>
    </row>
    <row r="458773" spans="5:6">
      <c r="E458773" s="1435" t="s">
        <v>1043</v>
      </c>
      <c r="F458773" s="1437" t="s">
        <v>553</v>
      </c>
    </row>
    <row r="458774" spans="5:6">
      <c r="E458774" s="1435" t="s">
        <v>1044</v>
      </c>
      <c r="F458774" s="1437" t="s">
        <v>304</v>
      </c>
    </row>
    <row r="458775" spans="5:6">
      <c r="E458775" s="1435" t="s">
        <v>1045</v>
      </c>
      <c r="F458775" s="1437" t="s">
        <v>305</v>
      </c>
    </row>
    <row r="458776" spans="5:6">
      <c r="E458776" s="1435" t="s">
        <v>1046</v>
      </c>
      <c r="F458776" s="1437" t="s">
        <v>670</v>
      </c>
    </row>
    <row r="458777" spans="5:6">
      <c r="E458777" s="1435" t="s">
        <v>1047</v>
      </c>
      <c r="F458777" s="1437" t="s">
        <v>551</v>
      </c>
    </row>
    <row r="458778" spans="5:6">
      <c r="E458778" s="1435" t="s">
        <v>1048</v>
      </c>
      <c r="F458778" s="1437" t="s">
        <v>660</v>
      </c>
    </row>
    <row r="458779" spans="5:6">
      <c r="E458779" s="1435" t="s">
        <v>1049</v>
      </c>
      <c r="F458779" s="1437" t="s">
        <v>697</v>
      </c>
    </row>
    <row r="458780" spans="5:6">
      <c r="E458780" s="1435" t="s">
        <v>1050</v>
      </c>
      <c r="F458780" s="1437" t="s">
        <v>669</v>
      </c>
    </row>
    <row r="458781" spans="5:6">
      <c r="E458781" s="1435" t="s">
        <v>1051</v>
      </c>
      <c r="F458781" s="1437" t="s">
        <v>674</v>
      </c>
    </row>
    <row r="458782" spans="5:6">
      <c r="E458782" s="1435" t="s">
        <v>1052</v>
      </c>
      <c r="F458782" s="1437" t="s">
        <v>664</v>
      </c>
    </row>
    <row r="458783" spans="5:6">
      <c r="E458783" s="1435" t="s">
        <v>1053</v>
      </c>
      <c r="F458783" s="1437" t="s">
        <v>554</v>
      </c>
    </row>
    <row r="458784" spans="5:6">
      <c r="E458784" s="1435" t="s">
        <v>1054</v>
      </c>
      <c r="F458784" s="1437" t="s">
        <v>665</v>
      </c>
    </row>
    <row r="458785" spans="5:6">
      <c r="E458785" s="1435" t="s">
        <v>1055</v>
      </c>
      <c r="F458785" s="1437" t="s">
        <v>552</v>
      </c>
    </row>
    <row r="458786" spans="5:6">
      <c r="E458786" s="1435" t="s">
        <v>1056</v>
      </c>
      <c r="F458786" s="1437" t="s">
        <v>667</v>
      </c>
    </row>
    <row r="458787" spans="5:6">
      <c r="E458787" s="1435" t="s">
        <v>1031</v>
      </c>
      <c r="F458787" s="1437" t="s">
        <v>658</v>
      </c>
    </row>
    <row r="458788" spans="5:6">
      <c r="E458788" s="1435" t="s">
        <v>1032</v>
      </c>
      <c r="F458788" s="1437" t="s">
        <v>662</v>
      </c>
    </row>
    <row r="458789" spans="5:6">
      <c r="E458789" s="1435" t="s">
        <v>1033</v>
      </c>
      <c r="F458789" s="1437" t="s">
        <v>689</v>
      </c>
    </row>
    <row r="458790" spans="5:6">
      <c r="E458790" s="1435" t="s">
        <v>1034</v>
      </c>
      <c r="F458790" s="1437" t="s">
        <v>684</v>
      </c>
    </row>
    <row r="458791" spans="5:6">
      <c r="E458791" s="1435" t="s">
        <v>1035</v>
      </c>
      <c r="F458791" s="1437" t="s">
        <v>733</v>
      </c>
    </row>
    <row r="458792" spans="5:6">
      <c r="E458792" s="1435" t="s">
        <v>1036</v>
      </c>
      <c r="F458792" s="1437" t="s">
        <v>732</v>
      </c>
    </row>
    <row r="458793" spans="5:6">
      <c r="E458793" s="1435" t="s">
        <v>1037</v>
      </c>
      <c r="F458793" s="1437" t="s">
        <v>714</v>
      </c>
    </row>
    <row r="458794" spans="5:6">
      <c r="E458794" s="1435" t="s">
        <v>1038</v>
      </c>
      <c r="F458794" s="1437" t="s">
        <v>736</v>
      </c>
    </row>
    <row r="458795" spans="5:6">
      <c r="E458795" s="1435" t="s">
        <v>1039</v>
      </c>
      <c r="F458795" s="1437" t="s">
        <v>738</v>
      </c>
    </row>
    <row r="458796" spans="5:6">
      <c r="E458796" s="1435" t="s">
        <v>1040</v>
      </c>
      <c r="F458796" s="1437" t="s">
        <v>709</v>
      </c>
    </row>
    <row r="458797" spans="5:6">
      <c r="E458797" s="1435" t="s">
        <v>1041</v>
      </c>
      <c r="F458797" s="1437" t="s">
        <v>690</v>
      </c>
    </row>
    <row r="458798" spans="5:6">
      <c r="E458798" s="1435" t="s">
        <v>1042</v>
      </c>
      <c r="F458798" s="1437" t="s">
        <v>691</v>
      </c>
    </row>
    <row r="458799" spans="5:6">
      <c r="E458799" s="1435" t="s">
        <v>1043</v>
      </c>
      <c r="F458799" s="1437" t="s">
        <v>693</v>
      </c>
    </row>
    <row r="458800" spans="5:6">
      <c r="E458800" s="1435" t="s">
        <v>1044</v>
      </c>
      <c r="F458800" s="1437" t="s">
        <v>710</v>
      </c>
    </row>
    <row r="458801" spans="5:6">
      <c r="E458801" s="1435" t="s">
        <v>1045</v>
      </c>
      <c r="F458801" s="1437" t="s">
        <v>711</v>
      </c>
    </row>
    <row r="458802" spans="5:6">
      <c r="E458802" s="1435" t="s">
        <v>1046</v>
      </c>
      <c r="F458802" s="1437" t="s">
        <v>734</v>
      </c>
    </row>
    <row r="458803" spans="5:6">
      <c r="E458803" s="1435" t="s">
        <v>1047</v>
      </c>
      <c r="F458803" s="1437" t="s">
        <v>671</v>
      </c>
    </row>
    <row r="458804" spans="5:6">
      <c r="E458804" s="1435" t="s">
        <v>1048</v>
      </c>
      <c r="F458804" s="1437" t="s">
        <v>692</v>
      </c>
    </row>
    <row r="458805" spans="5:6">
      <c r="E458805" s="1435" t="s">
        <v>1049</v>
      </c>
      <c r="F458805" s="1437" t="s">
        <v>735</v>
      </c>
    </row>
    <row r="458806" spans="5:6">
      <c r="E458806" s="1435" t="s">
        <v>1050</v>
      </c>
      <c r="F458806" s="1437" t="s">
        <v>712</v>
      </c>
    </row>
    <row r="458807" spans="5:6">
      <c r="E458807" s="1435" t="s">
        <v>1051</v>
      </c>
      <c r="F458807" s="1437" t="s">
        <v>713</v>
      </c>
    </row>
    <row r="458808" spans="5:6">
      <c r="E458808" s="1435" t="s">
        <v>1052</v>
      </c>
      <c r="F458808" s="1437" t="s">
        <v>694</v>
      </c>
    </row>
    <row r="458809" spans="5:6">
      <c r="E458809" s="1435" t="s">
        <v>1053</v>
      </c>
      <c r="F458809" s="1437" t="s">
        <v>739</v>
      </c>
    </row>
    <row r="458810" spans="5:6">
      <c r="E458810" s="1435" t="s">
        <v>1054</v>
      </c>
      <c r="F458810" s="1437" t="s">
        <v>696</v>
      </c>
    </row>
    <row r="458811" spans="5:6">
      <c r="E458811" s="1435" t="s">
        <v>1055</v>
      </c>
      <c r="F458811" s="1437" t="s">
        <v>699</v>
      </c>
    </row>
    <row r="458812" spans="5:6">
      <c r="E458812" s="1435" t="s">
        <v>1056</v>
      </c>
      <c r="F458812" s="1437" t="s">
        <v>686</v>
      </c>
    </row>
    <row r="458813" spans="5:6">
      <c r="E458813" s="1435" t="s">
        <v>1031</v>
      </c>
      <c r="F458813" s="1437" t="s">
        <v>695</v>
      </c>
    </row>
    <row r="458814" spans="5:6">
      <c r="E458814" s="1435" t="s">
        <v>1032</v>
      </c>
      <c r="F458814" s="1437" t="s">
        <v>741</v>
      </c>
    </row>
    <row r="458815" spans="5:6">
      <c r="E458815" s="1435" t="s">
        <v>1034</v>
      </c>
      <c r="F458815" s="1437" t="s">
        <v>743</v>
      </c>
    </row>
    <row r="458816" spans="5:6">
      <c r="E458816" s="1435" t="s">
        <v>1035</v>
      </c>
      <c r="F458816" s="1437" t="s">
        <v>744</v>
      </c>
    </row>
    <row r="458817" spans="5:6">
      <c r="E458817" s="1435" t="s">
        <v>1036</v>
      </c>
      <c r="F458817" s="1437" t="s">
        <v>745</v>
      </c>
    </row>
    <row r="458818" spans="5:6">
      <c r="E458818" s="1435" t="s">
        <v>1037</v>
      </c>
      <c r="F458818" s="1437" t="s">
        <v>920</v>
      </c>
    </row>
    <row r="458819" spans="5:6">
      <c r="E458819" s="1435" t="s">
        <v>1038</v>
      </c>
      <c r="F458819" s="1437" t="s">
        <v>921</v>
      </c>
    </row>
    <row r="458820" spans="5:6">
      <c r="E458820" s="1435" t="s">
        <v>1039</v>
      </c>
      <c r="F458820" s="1437" t="s">
        <v>922</v>
      </c>
    </row>
    <row r="458821" spans="5:6">
      <c r="E458821" s="1435" t="s">
        <v>1040</v>
      </c>
      <c r="F458821" s="1437" t="s">
        <v>1025</v>
      </c>
    </row>
    <row r="458822" spans="5:6">
      <c r="E458822" s="1435" t="s">
        <v>1041</v>
      </c>
      <c r="F458822" s="1437" t="s">
        <v>1029</v>
      </c>
    </row>
    <row r="458823" spans="5:6">
      <c r="E458823" s="1435" t="s">
        <v>1042</v>
      </c>
      <c r="F458823" s="1437" t="s">
        <v>1030</v>
      </c>
    </row>
    <row r="458824" spans="5:6">
      <c r="E458824" s="1435" t="s">
        <v>1043</v>
      </c>
      <c r="F458824" s="1437" t="s">
        <v>1026</v>
      </c>
    </row>
    <row r="458825" spans="5:6">
      <c r="E458825" s="1435" t="s">
        <v>1044</v>
      </c>
      <c r="F458825" s="1437" t="s">
        <v>1027</v>
      </c>
    </row>
    <row r="458826" spans="5:6">
      <c r="E458826" s="1435" t="s">
        <v>1045</v>
      </c>
      <c r="F458826" s="1437" t="s">
        <v>852</v>
      </c>
    </row>
    <row r="458827" spans="5:6">
      <c r="E458827" s="1435" t="s">
        <v>1046</v>
      </c>
      <c r="F458827" s="1437" t="s">
        <v>1028</v>
      </c>
    </row>
    <row r="458828" spans="5:6">
      <c r="E458828" s="1435" t="s">
        <v>1047</v>
      </c>
      <c r="F458828" s="1437" t="s">
        <v>853</v>
      </c>
    </row>
    <row r="458829" spans="5:6">
      <c r="E458829" s="1435" t="s">
        <v>1048</v>
      </c>
      <c r="F458829" s="1437" t="s">
        <v>854</v>
      </c>
    </row>
    <row r="458830" spans="5:6">
      <c r="E458830" s="1435" t="s">
        <v>1049</v>
      </c>
      <c r="F458830" s="1437" t="s">
        <v>855</v>
      </c>
    </row>
    <row r="458831" spans="5:6">
      <c r="E458831" s="1435" t="s">
        <v>1050</v>
      </c>
      <c r="F458831" s="1437" t="s">
        <v>856</v>
      </c>
    </row>
    <row r="458832" spans="5:6">
      <c r="E458832" s="1435" t="s">
        <v>1051</v>
      </c>
      <c r="F458832" s="1437" t="s">
        <v>857</v>
      </c>
    </row>
    <row r="458833" spans="5:6">
      <c r="E458833" s="1435" t="s">
        <v>1052</v>
      </c>
      <c r="F458833" s="1437" t="s">
        <v>858</v>
      </c>
    </row>
    <row r="458834" spans="5:6">
      <c r="E458834" s="1435" t="s">
        <v>1053</v>
      </c>
      <c r="F458834" s="1437" t="s">
        <v>859</v>
      </c>
    </row>
    <row r="458835" spans="5:6">
      <c r="E458835" s="1435" t="s">
        <v>1054</v>
      </c>
      <c r="F458835" s="1437" t="s">
        <v>860</v>
      </c>
    </row>
    <row r="458836" spans="5:6">
      <c r="E458836" s="1435" t="s">
        <v>1055</v>
      </c>
      <c r="F458836" s="1437" t="s">
        <v>861</v>
      </c>
    </row>
    <row r="458837" spans="5:6">
      <c r="E458837" s="1435" t="s">
        <v>1056</v>
      </c>
      <c r="F458837" s="1437" t="s">
        <v>862</v>
      </c>
    </row>
    <row r="458838" spans="5:6">
      <c r="E458838" s="1435" t="s">
        <v>1031</v>
      </c>
      <c r="F458838" s="1437" t="s">
        <v>863</v>
      </c>
    </row>
    <row r="458839" spans="5:6">
      <c r="E458839" s="1435" t="s">
        <v>1032</v>
      </c>
      <c r="F458839" s="1437" t="s">
        <v>864</v>
      </c>
    </row>
    <row r="458840" spans="5:6">
      <c r="E458840" s="1435" t="s">
        <v>1033</v>
      </c>
      <c r="F458840" s="1437" t="s">
        <v>865</v>
      </c>
    </row>
    <row r="458841" spans="5:6">
      <c r="E458841" s="1435" t="s">
        <v>1034</v>
      </c>
      <c r="F458841" s="1437" t="s">
        <v>866</v>
      </c>
    </row>
    <row r="458842" spans="5:6">
      <c r="E458842" s="1435" t="s">
        <v>1035</v>
      </c>
    </row>
    <row r="475142" spans="5:6">
      <c r="F475142" s="1437" t="s">
        <v>317</v>
      </c>
    </row>
    <row r="475143" spans="5:6">
      <c r="F475143" s="1437" t="s">
        <v>333</v>
      </c>
    </row>
    <row r="475144" spans="5:6">
      <c r="F475144" s="1437" t="s">
        <v>384</v>
      </c>
    </row>
    <row r="475145" spans="5:6">
      <c r="E475145" s="1435" t="s">
        <v>1031</v>
      </c>
      <c r="F475145" s="1437" t="s">
        <v>334</v>
      </c>
    </row>
    <row r="475146" spans="5:6">
      <c r="E475146" s="1435" t="s">
        <v>1032</v>
      </c>
      <c r="F475146" s="1437" t="s">
        <v>335</v>
      </c>
    </row>
    <row r="475147" spans="5:6">
      <c r="E475147" s="1435" t="s">
        <v>1033</v>
      </c>
      <c r="F475147" s="1437" t="s">
        <v>336</v>
      </c>
    </row>
    <row r="475148" spans="5:6">
      <c r="E475148" s="1435" t="s">
        <v>1034</v>
      </c>
      <c r="F475148" s="1437" t="s">
        <v>219</v>
      </c>
    </row>
    <row r="475149" spans="5:6">
      <c r="E475149" s="1435" t="s">
        <v>1035</v>
      </c>
      <c r="F475149" s="1437" t="s">
        <v>705</v>
      </c>
    </row>
    <row r="475150" spans="5:6">
      <c r="E475150" s="1435" t="s">
        <v>1036</v>
      </c>
      <c r="F475150" s="1437" t="s">
        <v>159</v>
      </c>
    </row>
    <row r="475151" spans="5:6">
      <c r="E475151" s="1435" t="s">
        <v>1037</v>
      </c>
      <c r="F475151" s="1437" t="s">
        <v>703</v>
      </c>
    </row>
    <row r="475152" spans="5:6">
      <c r="E475152" s="1435" t="s">
        <v>1038</v>
      </c>
      <c r="F475152" s="1437" t="s">
        <v>704</v>
      </c>
    </row>
    <row r="475153" spans="5:6">
      <c r="E475153" s="1435" t="s">
        <v>1039</v>
      </c>
      <c r="F475153" s="1437" t="s">
        <v>58</v>
      </c>
    </row>
    <row r="475154" spans="5:6">
      <c r="E475154" s="1435" t="s">
        <v>1040</v>
      </c>
      <c r="F475154" s="1437" t="s">
        <v>318</v>
      </c>
    </row>
    <row r="475155" spans="5:6">
      <c r="E475155" s="1435" t="s">
        <v>1041</v>
      </c>
      <c r="F475155" s="1437" t="s">
        <v>675</v>
      </c>
    </row>
    <row r="475156" spans="5:6">
      <c r="E475156" s="1435" t="s">
        <v>1042</v>
      </c>
      <c r="F475156" s="1437" t="s">
        <v>321</v>
      </c>
    </row>
    <row r="475157" spans="5:6">
      <c r="E475157" s="1435" t="s">
        <v>1043</v>
      </c>
      <c r="F475157" s="1437" t="s">
        <v>553</v>
      </c>
    </row>
    <row r="475158" spans="5:6">
      <c r="E475158" s="1435" t="s">
        <v>1044</v>
      </c>
      <c r="F475158" s="1437" t="s">
        <v>304</v>
      </c>
    </row>
    <row r="475159" spans="5:6">
      <c r="E475159" s="1435" t="s">
        <v>1045</v>
      </c>
      <c r="F475159" s="1437" t="s">
        <v>305</v>
      </c>
    </row>
    <row r="475160" spans="5:6">
      <c r="E475160" s="1435" t="s">
        <v>1046</v>
      </c>
      <c r="F475160" s="1437" t="s">
        <v>670</v>
      </c>
    </row>
    <row r="475161" spans="5:6">
      <c r="E475161" s="1435" t="s">
        <v>1047</v>
      </c>
      <c r="F475161" s="1437" t="s">
        <v>551</v>
      </c>
    </row>
    <row r="475162" spans="5:6">
      <c r="E475162" s="1435" t="s">
        <v>1048</v>
      </c>
      <c r="F475162" s="1437" t="s">
        <v>660</v>
      </c>
    </row>
    <row r="475163" spans="5:6">
      <c r="E475163" s="1435" t="s">
        <v>1049</v>
      </c>
      <c r="F475163" s="1437" t="s">
        <v>697</v>
      </c>
    </row>
    <row r="475164" spans="5:6">
      <c r="E475164" s="1435" t="s">
        <v>1050</v>
      </c>
      <c r="F475164" s="1437" t="s">
        <v>669</v>
      </c>
    </row>
    <row r="475165" spans="5:6">
      <c r="E475165" s="1435" t="s">
        <v>1051</v>
      </c>
      <c r="F475165" s="1437" t="s">
        <v>674</v>
      </c>
    </row>
    <row r="475166" spans="5:6">
      <c r="E475166" s="1435" t="s">
        <v>1052</v>
      </c>
      <c r="F475166" s="1437" t="s">
        <v>664</v>
      </c>
    </row>
    <row r="475167" spans="5:6">
      <c r="E475167" s="1435" t="s">
        <v>1053</v>
      </c>
      <c r="F475167" s="1437" t="s">
        <v>554</v>
      </c>
    </row>
    <row r="475168" spans="5:6">
      <c r="E475168" s="1435" t="s">
        <v>1054</v>
      </c>
      <c r="F475168" s="1437" t="s">
        <v>665</v>
      </c>
    </row>
    <row r="475169" spans="5:6">
      <c r="E475169" s="1435" t="s">
        <v>1055</v>
      </c>
      <c r="F475169" s="1437" t="s">
        <v>552</v>
      </c>
    </row>
    <row r="475170" spans="5:6">
      <c r="E475170" s="1435" t="s">
        <v>1056</v>
      </c>
      <c r="F475170" s="1437" t="s">
        <v>667</v>
      </c>
    </row>
    <row r="475171" spans="5:6">
      <c r="E475171" s="1435" t="s">
        <v>1031</v>
      </c>
      <c r="F475171" s="1437" t="s">
        <v>658</v>
      </c>
    </row>
    <row r="475172" spans="5:6">
      <c r="E475172" s="1435" t="s">
        <v>1032</v>
      </c>
      <c r="F475172" s="1437" t="s">
        <v>662</v>
      </c>
    </row>
    <row r="475173" spans="5:6">
      <c r="E475173" s="1435" t="s">
        <v>1033</v>
      </c>
      <c r="F475173" s="1437" t="s">
        <v>689</v>
      </c>
    </row>
    <row r="475174" spans="5:6">
      <c r="E475174" s="1435" t="s">
        <v>1034</v>
      </c>
      <c r="F475174" s="1437" t="s">
        <v>684</v>
      </c>
    </row>
    <row r="475175" spans="5:6">
      <c r="E475175" s="1435" t="s">
        <v>1035</v>
      </c>
      <c r="F475175" s="1437" t="s">
        <v>733</v>
      </c>
    </row>
    <row r="475176" spans="5:6">
      <c r="E475176" s="1435" t="s">
        <v>1036</v>
      </c>
      <c r="F475176" s="1437" t="s">
        <v>732</v>
      </c>
    </row>
    <row r="475177" spans="5:6">
      <c r="E475177" s="1435" t="s">
        <v>1037</v>
      </c>
      <c r="F475177" s="1437" t="s">
        <v>714</v>
      </c>
    </row>
    <row r="475178" spans="5:6">
      <c r="E475178" s="1435" t="s">
        <v>1038</v>
      </c>
      <c r="F475178" s="1437" t="s">
        <v>736</v>
      </c>
    </row>
    <row r="475179" spans="5:6">
      <c r="E475179" s="1435" t="s">
        <v>1039</v>
      </c>
      <c r="F475179" s="1437" t="s">
        <v>738</v>
      </c>
    </row>
    <row r="475180" spans="5:6">
      <c r="E475180" s="1435" t="s">
        <v>1040</v>
      </c>
      <c r="F475180" s="1437" t="s">
        <v>709</v>
      </c>
    </row>
    <row r="475181" spans="5:6">
      <c r="E475181" s="1435" t="s">
        <v>1041</v>
      </c>
      <c r="F475181" s="1437" t="s">
        <v>690</v>
      </c>
    </row>
    <row r="475182" spans="5:6">
      <c r="E475182" s="1435" t="s">
        <v>1042</v>
      </c>
      <c r="F475182" s="1437" t="s">
        <v>691</v>
      </c>
    </row>
    <row r="475183" spans="5:6">
      <c r="E475183" s="1435" t="s">
        <v>1043</v>
      </c>
      <c r="F475183" s="1437" t="s">
        <v>693</v>
      </c>
    </row>
    <row r="475184" spans="5:6">
      <c r="E475184" s="1435" t="s">
        <v>1044</v>
      </c>
      <c r="F475184" s="1437" t="s">
        <v>710</v>
      </c>
    </row>
    <row r="475185" spans="5:6">
      <c r="E475185" s="1435" t="s">
        <v>1045</v>
      </c>
      <c r="F475185" s="1437" t="s">
        <v>711</v>
      </c>
    </row>
    <row r="475186" spans="5:6">
      <c r="E475186" s="1435" t="s">
        <v>1046</v>
      </c>
      <c r="F475186" s="1437" t="s">
        <v>734</v>
      </c>
    </row>
    <row r="475187" spans="5:6">
      <c r="E475187" s="1435" t="s">
        <v>1047</v>
      </c>
      <c r="F475187" s="1437" t="s">
        <v>671</v>
      </c>
    </row>
    <row r="475188" spans="5:6">
      <c r="E475188" s="1435" t="s">
        <v>1048</v>
      </c>
      <c r="F475188" s="1437" t="s">
        <v>692</v>
      </c>
    </row>
    <row r="475189" spans="5:6">
      <c r="E475189" s="1435" t="s">
        <v>1049</v>
      </c>
      <c r="F475189" s="1437" t="s">
        <v>735</v>
      </c>
    </row>
    <row r="475190" spans="5:6">
      <c r="E475190" s="1435" t="s">
        <v>1050</v>
      </c>
      <c r="F475190" s="1437" t="s">
        <v>712</v>
      </c>
    </row>
    <row r="475191" spans="5:6">
      <c r="E475191" s="1435" t="s">
        <v>1051</v>
      </c>
      <c r="F475191" s="1437" t="s">
        <v>713</v>
      </c>
    </row>
    <row r="475192" spans="5:6">
      <c r="E475192" s="1435" t="s">
        <v>1052</v>
      </c>
      <c r="F475192" s="1437" t="s">
        <v>694</v>
      </c>
    </row>
    <row r="475193" spans="5:6">
      <c r="E475193" s="1435" t="s">
        <v>1053</v>
      </c>
      <c r="F475193" s="1437" t="s">
        <v>739</v>
      </c>
    </row>
    <row r="475194" spans="5:6">
      <c r="E475194" s="1435" t="s">
        <v>1054</v>
      </c>
      <c r="F475194" s="1437" t="s">
        <v>696</v>
      </c>
    </row>
    <row r="475195" spans="5:6">
      <c r="E475195" s="1435" t="s">
        <v>1055</v>
      </c>
      <c r="F475195" s="1437" t="s">
        <v>699</v>
      </c>
    </row>
    <row r="475196" spans="5:6">
      <c r="E475196" s="1435" t="s">
        <v>1056</v>
      </c>
      <c r="F475196" s="1437" t="s">
        <v>686</v>
      </c>
    </row>
    <row r="475197" spans="5:6">
      <c r="E475197" s="1435" t="s">
        <v>1031</v>
      </c>
      <c r="F475197" s="1437" t="s">
        <v>695</v>
      </c>
    </row>
    <row r="475198" spans="5:6">
      <c r="E475198" s="1435" t="s">
        <v>1032</v>
      </c>
      <c r="F475198" s="1437" t="s">
        <v>741</v>
      </c>
    </row>
    <row r="475199" spans="5:6">
      <c r="E475199" s="1435" t="s">
        <v>1034</v>
      </c>
      <c r="F475199" s="1437" t="s">
        <v>743</v>
      </c>
    </row>
    <row r="475200" spans="5:6">
      <c r="E475200" s="1435" t="s">
        <v>1035</v>
      </c>
      <c r="F475200" s="1437" t="s">
        <v>744</v>
      </c>
    </row>
    <row r="475201" spans="5:6">
      <c r="E475201" s="1435" t="s">
        <v>1036</v>
      </c>
      <c r="F475201" s="1437" t="s">
        <v>745</v>
      </c>
    </row>
    <row r="475202" spans="5:6">
      <c r="E475202" s="1435" t="s">
        <v>1037</v>
      </c>
      <c r="F475202" s="1437" t="s">
        <v>920</v>
      </c>
    </row>
    <row r="475203" spans="5:6">
      <c r="E475203" s="1435" t="s">
        <v>1038</v>
      </c>
      <c r="F475203" s="1437" t="s">
        <v>921</v>
      </c>
    </row>
    <row r="475204" spans="5:6">
      <c r="E475204" s="1435" t="s">
        <v>1039</v>
      </c>
      <c r="F475204" s="1437" t="s">
        <v>922</v>
      </c>
    </row>
    <row r="475205" spans="5:6">
      <c r="E475205" s="1435" t="s">
        <v>1040</v>
      </c>
      <c r="F475205" s="1437" t="s">
        <v>1025</v>
      </c>
    </row>
    <row r="475206" spans="5:6">
      <c r="E475206" s="1435" t="s">
        <v>1041</v>
      </c>
      <c r="F475206" s="1437" t="s">
        <v>1029</v>
      </c>
    </row>
    <row r="475207" spans="5:6">
      <c r="E475207" s="1435" t="s">
        <v>1042</v>
      </c>
      <c r="F475207" s="1437" t="s">
        <v>1030</v>
      </c>
    </row>
    <row r="475208" spans="5:6">
      <c r="E475208" s="1435" t="s">
        <v>1043</v>
      </c>
      <c r="F475208" s="1437" t="s">
        <v>1026</v>
      </c>
    </row>
    <row r="475209" spans="5:6">
      <c r="E475209" s="1435" t="s">
        <v>1044</v>
      </c>
      <c r="F475209" s="1437" t="s">
        <v>1027</v>
      </c>
    </row>
    <row r="475210" spans="5:6">
      <c r="E475210" s="1435" t="s">
        <v>1045</v>
      </c>
      <c r="F475210" s="1437" t="s">
        <v>852</v>
      </c>
    </row>
    <row r="475211" spans="5:6">
      <c r="E475211" s="1435" t="s">
        <v>1046</v>
      </c>
      <c r="F475211" s="1437" t="s">
        <v>1028</v>
      </c>
    </row>
    <row r="475212" spans="5:6">
      <c r="E475212" s="1435" t="s">
        <v>1047</v>
      </c>
      <c r="F475212" s="1437" t="s">
        <v>853</v>
      </c>
    </row>
    <row r="475213" spans="5:6">
      <c r="E475213" s="1435" t="s">
        <v>1048</v>
      </c>
      <c r="F475213" s="1437" t="s">
        <v>854</v>
      </c>
    </row>
    <row r="475214" spans="5:6">
      <c r="E475214" s="1435" t="s">
        <v>1049</v>
      </c>
      <c r="F475214" s="1437" t="s">
        <v>855</v>
      </c>
    </row>
    <row r="475215" spans="5:6">
      <c r="E475215" s="1435" t="s">
        <v>1050</v>
      </c>
      <c r="F475215" s="1437" t="s">
        <v>856</v>
      </c>
    </row>
    <row r="475216" spans="5:6">
      <c r="E475216" s="1435" t="s">
        <v>1051</v>
      </c>
      <c r="F475216" s="1437" t="s">
        <v>857</v>
      </c>
    </row>
    <row r="475217" spans="5:6">
      <c r="E475217" s="1435" t="s">
        <v>1052</v>
      </c>
      <c r="F475217" s="1437" t="s">
        <v>858</v>
      </c>
    </row>
    <row r="475218" spans="5:6">
      <c r="E475218" s="1435" t="s">
        <v>1053</v>
      </c>
      <c r="F475218" s="1437" t="s">
        <v>859</v>
      </c>
    </row>
    <row r="475219" spans="5:6">
      <c r="E475219" s="1435" t="s">
        <v>1054</v>
      </c>
      <c r="F475219" s="1437" t="s">
        <v>860</v>
      </c>
    </row>
    <row r="475220" spans="5:6">
      <c r="E475220" s="1435" t="s">
        <v>1055</v>
      </c>
      <c r="F475220" s="1437" t="s">
        <v>861</v>
      </c>
    </row>
    <row r="475221" spans="5:6">
      <c r="E475221" s="1435" t="s">
        <v>1056</v>
      </c>
      <c r="F475221" s="1437" t="s">
        <v>862</v>
      </c>
    </row>
    <row r="475222" spans="5:6">
      <c r="E475222" s="1435" t="s">
        <v>1031</v>
      </c>
      <c r="F475222" s="1437" t="s">
        <v>863</v>
      </c>
    </row>
    <row r="475223" spans="5:6">
      <c r="E475223" s="1435" t="s">
        <v>1032</v>
      </c>
      <c r="F475223" s="1437" t="s">
        <v>864</v>
      </c>
    </row>
    <row r="475224" spans="5:6">
      <c r="E475224" s="1435" t="s">
        <v>1033</v>
      </c>
      <c r="F475224" s="1437" t="s">
        <v>865</v>
      </c>
    </row>
    <row r="475225" spans="5:6">
      <c r="E475225" s="1435" t="s">
        <v>1034</v>
      </c>
      <c r="F475225" s="1437" t="s">
        <v>866</v>
      </c>
    </row>
    <row r="475226" spans="5:6">
      <c r="E475226" s="1435" t="s">
        <v>1035</v>
      </c>
    </row>
    <row r="491526" spans="5:6">
      <c r="F491526" s="1437" t="s">
        <v>317</v>
      </c>
    </row>
    <row r="491527" spans="5:6">
      <c r="F491527" s="1437" t="s">
        <v>333</v>
      </c>
    </row>
    <row r="491528" spans="5:6">
      <c r="F491528" s="1437" t="s">
        <v>384</v>
      </c>
    </row>
    <row r="491529" spans="5:6">
      <c r="E491529" s="1435" t="s">
        <v>1031</v>
      </c>
      <c r="F491529" s="1437" t="s">
        <v>334</v>
      </c>
    </row>
    <row r="491530" spans="5:6">
      <c r="E491530" s="1435" t="s">
        <v>1032</v>
      </c>
      <c r="F491530" s="1437" t="s">
        <v>335</v>
      </c>
    </row>
    <row r="491531" spans="5:6">
      <c r="E491531" s="1435" t="s">
        <v>1033</v>
      </c>
      <c r="F491531" s="1437" t="s">
        <v>336</v>
      </c>
    </row>
    <row r="491532" spans="5:6">
      <c r="E491532" s="1435" t="s">
        <v>1034</v>
      </c>
      <c r="F491532" s="1437" t="s">
        <v>219</v>
      </c>
    </row>
    <row r="491533" spans="5:6">
      <c r="E491533" s="1435" t="s">
        <v>1035</v>
      </c>
      <c r="F491533" s="1437" t="s">
        <v>705</v>
      </c>
    </row>
    <row r="491534" spans="5:6">
      <c r="E491534" s="1435" t="s">
        <v>1036</v>
      </c>
      <c r="F491534" s="1437" t="s">
        <v>159</v>
      </c>
    </row>
    <row r="491535" spans="5:6">
      <c r="E491535" s="1435" t="s">
        <v>1037</v>
      </c>
      <c r="F491535" s="1437" t="s">
        <v>703</v>
      </c>
    </row>
    <row r="491536" spans="5:6">
      <c r="E491536" s="1435" t="s">
        <v>1038</v>
      </c>
      <c r="F491536" s="1437" t="s">
        <v>704</v>
      </c>
    </row>
    <row r="491537" spans="5:6">
      <c r="E491537" s="1435" t="s">
        <v>1039</v>
      </c>
      <c r="F491537" s="1437" t="s">
        <v>58</v>
      </c>
    </row>
    <row r="491538" spans="5:6">
      <c r="E491538" s="1435" t="s">
        <v>1040</v>
      </c>
      <c r="F491538" s="1437" t="s">
        <v>318</v>
      </c>
    </row>
    <row r="491539" spans="5:6">
      <c r="E491539" s="1435" t="s">
        <v>1041</v>
      </c>
      <c r="F491539" s="1437" t="s">
        <v>675</v>
      </c>
    </row>
    <row r="491540" spans="5:6">
      <c r="E491540" s="1435" t="s">
        <v>1042</v>
      </c>
      <c r="F491540" s="1437" t="s">
        <v>321</v>
      </c>
    </row>
    <row r="491541" spans="5:6">
      <c r="E491541" s="1435" t="s">
        <v>1043</v>
      </c>
      <c r="F491541" s="1437" t="s">
        <v>553</v>
      </c>
    </row>
    <row r="491542" spans="5:6">
      <c r="E491542" s="1435" t="s">
        <v>1044</v>
      </c>
      <c r="F491542" s="1437" t="s">
        <v>304</v>
      </c>
    </row>
    <row r="491543" spans="5:6">
      <c r="E491543" s="1435" t="s">
        <v>1045</v>
      </c>
      <c r="F491543" s="1437" t="s">
        <v>305</v>
      </c>
    </row>
    <row r="491544" spans="5:6">
      <c r="E491544" s="1435" t="s">
        <v>1046</v>
      </c>
      <c r="F491544" s="1437" t="s">
        <v>670</v>
      </c>
    </row>
    <row r="491545" spans="5:6">
      <c r="E491545" s="1435" t="s">
        <v>1047</v>
      </c>
      <c r="F491545" s="1437" t="s">
        <v>551</v>
      </c>
    </row>
    <row r="491546" spans="5:6">
      <c r="E491546" s="1435" t="s">
        <v>1048</v>
      </c>
      <c r="F491546" s="1437" t="s">
        <v>660</v>
      </c>
    </row>
    <row r="491547" spans="5:6">
      <c r="E491547" s="1435" t="s">
        <v>1049</v>
      </c>
      <c r="F491547" s="1437" t="s">
        <v>697</v>
      </c>
    </row>
    <row r="491548" spans="5:6">
      <c r="E491548" s="1435" t="s">
        <v>1050</v>
      </c>
      <c r="F491548" s="1437" t="s">
        <v>669</v>
      </c>
    </row>
    <row r="491549" spans="5:6">
      <c r="E491549" s="1435" t="s">
        <v>1051</v>
      </c>
      <c r="F491549" s="1437" t="s">
        <v>674</v>
      </c>
    </row>
    <row r="491550" spans="5:6">
      <c r="E491550" s="1435" t="s">
        <v>1052</v>
      </c>
      <c r="F491550" s="1437" t="s">
        <v>664</v>
      </c>
    </row>
    <row r="491551" spans="5:6">
      <c r="E491551" s="1435" t="s">
        <v>1053</v>
      </c>
      <c r="F491551" s="1437" t="s">
        <v>554</v>
      </c>
    </row>
    <row r="491552" spans="5:6">
      <c r="E491552" s="1435" t="s">
        <v>1054</v>
      </c>
      <c r="F491552" s="1437" t="s">
        <v>665</v>
      </c>
    </row>
    <row r="491553" spans="5:6">
      <c r="E491553" s="1435" t="s">
        <v>1055</v>
      </c>
      <c r="F491553" s="1437" t="s">
        <v>552</v>
      </c>
    </row>
    <row r="491554" spans="5:6">
      <c r="E491554" s="1435" t="s">
        <v>1056</v>
      </c>
      <c r="F491554" s="1437" t="s">
        <v>667</v>
      </c>
    </row>
    <row r="491555" spans="5:6">
      <c r="E491555" s="1435" t="s">
        <v>1031</v>
      </c>
      <c r="F491555" s="1437" t="s">
        <v>658</v>
      </c>
    </row>
    <row r="491556" spans="5:6">
      <c r="E491556" s="1435" t="s">
        <v>1032</v>
      </c>
      <c r="F491556" s="1437" t="s">
        <v>662</v>
      </c>
    </row>
    <row r="491557" spans="5:6">
      <c r="E491557" s="1435" t="s">
        <v>1033</v>
      </c>
      <c r="F491557" s="1437" t="s">
        <v>689</v>
      </c>
    </row>
    <row r="491558" spans="5:6">
      <c r="E491558" s="1435" t="s">
        <v>1034</v>
      </c>
      <c r="F491558" s="1437" t="s">
        <v>684</v>
      </c>
    </row>
    <row r="491559" spans="5:6">
      <c r="E491559" s="1435" t="s">
        <v>1035</v>
      </c>
      <c r="F491559" s="1437" t="s">
        <v>733</v>
      </c>
    </row>
    <row r="491560" spans="5:6">
      <c r="E491560" s="1435" t="s">
        <v>1036</v>
      </c>
      <c r="F491560" s="1437" t="s">
        <v>732</v>
      </c>
    </row>
    <row r="491561" spans="5:6">
      <c r="E491561" s="1435" t="s">
        <v>1037</v>
      </c>
      <c r="F491561" s="1437" t="s">
        <v>714</v>
      </c>
    </row>
    <row r="491562" spans="5:6">
      <c r="E491562" s="1435" t="s">
        <v>1038</v>
      </c>
      <c r="F491562" s="1437" t="s">
        <v>736</v>
      </c>
    </row>
    <row r="491563" spans="5:6">
      <c r="E491563" s="1435" t="s">
        <v>1039</v>
      </c>
      <c r="F491563" s="1437" t="s">
        <v>738</v>
      </c>
    </row>
    <row r="491564" spans="5:6">
      <c r="E491564" s="1435" t="s">
        <v>1040</v>
      </c>
      <c r="F491564" s="1437" t="s">
        <v>709</v>
      </c>
    </row>
    <row r="491565" spans="5:6">
      <c r="E491565" s="1435" t="s">
        <v>1041</v>
      </c>
      <c r="F491565" s="1437" t="s">
        <v>690</v>
      </c>
    </row>
    <row r="491566" spans="5:6">
      <c r="E491566" s="1435" t="s">
        <v>1042</v>
      </c>
      <c r="F491566" s="1437" t="s">
        <v>691</v>
      </c>
    </row>
    <row r="491567" spans="5:6">
      <c r="E491567" s="1435" t="s">
        <v>1043</v>
      </c>
      <c r="F491567" s="1437" t="s">
        <v>693</v>
      </c>
    </row>
    <row r="491568" spans="5:6">
      <c r="E491568" s="1435" t="s">
        <v>1044</v>
      </c>
      <c r="F491568" s="1437" t="s">
        <v>710</v>
      </c>
    </row>
    <row r="491569" spans="5:6">
      <c r="E491569" s="1435" t="s">
        <v>1045</v>
      </c>
      <c r="F491569" s="1437" t="s">
        <v>711</v>
      </c>
    </row>
    <row r="491570" spans="5:6">
      <c r="E491570" s="1435" t="s">
        <v>1046</v>
      </c>
      <c r="F491570" s="1437" t="s">
        <v>734</v>
      </c>
    </row>
    <row r="491571" spans="5:6">
      <c r="E491571" s="1435" t="s">
        <v>1047</v>
      </c>
      <c r="F491571" s="1437" t="s">
        <v>671</v>
      </c>
    </row>
    <row r="491572" spans="5:6">
      <c r="E491572" s="1435" t="s">
        <v>1048</v>
      </c>
      <c r="F491572" s="1437" t="s">
        <v>692</v>
      </c>
    </row>
    <row r="491573" spans="5:6">
      <c r="E491573" s="1435" t="s">
        <v>1049</v>
      </c>
      <c r="F491573" s="1437" t="s">
        <v>735</v>
      </c>
    </row>
    <row r="491574" spans="5:6">
      <c r="E491574" s="1435" t="s">
        <v>1050</v>
      </c>
      <c r="F491574" s="1437" t="s">
        <v>712</v>
      </c>
    </row>
    <row r="491575" spans="5:6">
      <c r="E491575" s="1435" t="s">
        <v>1051</v>
      </c>
      <c r="F491575" s="1437" t="s">
        <v>713</v>
      </c>
    </row>
    <row r="491576" spans="5:6">
      <c r="E491576" s="1435" t="s">
        <v>1052</v>
      </c>
      <c r="F491576" s="1437" t="s">
        <v>694</v>
      </c>
    </row>
    <row r="491577" spans="5:6">
      <c r="E491577" s="1435" t="s">
        <v>1053</v>
      </c>
      <c r="F491577" s="1437" t="s">
        <v>739</v>
      </c>
    </row>
    <row r="491578" spans="5:6">
      <c r="E491578" s="1435" t="s">
        <v>1054</v>
      </c>
      <c r="F491578" s="1437" t="s">
        <v>696</v>
      </c>
    </row>
    <row r="491579" spans="5:6">
      <c r="E491579" s="1435" t="s">
        <v>1055</v>
      </c>
      <c r="F491579" s="1437" t="s">
        <v>699</v>
      </c>
    </row>
    <row r="491580" spans="5:6">
      <c r="E491580" s="1435" t="s">
        <v>1056</v>
      </c>
      <c r="F491580" s="1437" t="s">
        <v>686</v>
      </c>
    </row>
    <row r="491581" spans="5:6">
      <c r="E491581" s="1435" t="s">
        <v>1031</v>
      </c>
      <c r="F491581" s="1437" t="s">
        <v>695</v>
      </c>
    </row>
    <row r="491582" spans="5:6">
      <c r="E491582" s="1435" t="s">
        <v>1032</v>
      </c>
      <c r="F491582" s="1437" t="s">
        <v>741</v>
      </c>
    </row>
    <row r="491583" spans="5:6">
      <c r="E491583" s="1435" t="s">
        <v>1034</v>
      </c>
      <c r="F491583" s="1437" t="s">
        <v>743</v>
      </c>
    </row>
    <row r="491584" spans="5:6">
      <c r="E491584" s="1435" t="s">
        <v>1035</v>
      </c>
      <c r="F491584" s="1437" t="s">
        <v>744</v>
      </c>
    </row>
    <row r="491585" spans="5:6">
      <c r="E491585" s="1435" t="s">
        <v>1036</v>
      </c>
      <c r="F491585" s="1437" t="s">
        <v>745</v>
      </c>
    </row>
    <row r="491586" spans="5:6">
      <c r="E491586" s="1435" t="s">
        <v>1037</v>
      </c>
      <c r="F491586" s="1437" t="s">
        <v>920</v>
      </c>
    </row>
    <row r="491587" spans="5:6">
      <c r="E491587" s="1435" t="s">
        <v>1038</v>
      </c>
      <c r="F491587" s="1437" t="s">
        <v>921</v>
      </c>
    </row>
    <row r="491588" spans="5:6">
      <c r="E491588" s="1435" t="s">
        <v>1039</v>
      </c>
      <c r="F491588" s="1437" t="s">
        <v>922</v>
      </c>
    </row>
    <row r="491589" spans="5:6">
      <c r="E491589" s="1435" t="s">
        <v>1040</v>
      </c>
      <c r="F491589" s="1437" t="s">
        <v>1025</v>
      </c>
    </row>
    <row r="491590" spans="5:6">
      <c r="E491590" s="1435" t="s">
        <v>1041</v>
      </c>
      <c r="F491590" s="1437" t="s">
        <v>1029</v>
      </c>
    </row>
    <row r="491591" spans="5:6">
      <c r="E491591" s="1435" t="s">
        <v>1042</v>
      </c>
      <c r="F491591" s="1437" t="s">
        <v>1030</v>
      </c>
    </row>
    <row r="491592" spans="5:6">
      <c r="E491592" s="1435" t="s">
        <v>1043</v>
      </c>
      <c r="F491592" s="1437" t="s">
        <v>1026</v>
      </c>
    </row>
    <row r="491593" spans="5:6">
      <c r="E491593" s="1435" t="s">
        <v>1044</v>
      </c>
      <c r="F491593" s="1437" t="s">
        <v>1027</v>
      </c>
    </row>
    <row r="491594" spans="5:6">
      <c r="E491594" s="1435" t="s">
        <v>1045</v>
      </c>
      <c r="F491594" s="1437" t="s">
        <v>852</v>
      </c>
    </row>
    <row r="491595" spans="5:6">
      <c r="E491595" s="1435" t="s">
        <v>1046</v>
      </c>
      <c r="F491595" s="1437" t="s">
        <v>1028</v>
      </c>
    </row>
    <row r="491596" spans="5:6">
      <c r="E491596" s="1435" t="s">
        <v>1047</v>
      </c>
      <c r="F491596" s="1437" t="s">
        <v>853</v>
      </c>
    </row>
    <row r="491597" spans="5:6">
      <c r="E491597" s="1435" t="s">
        <v>1048</v>
      </c>
      <c r="F491597" s="1437" t="s">
        <v>854</v>
      </c>
    </row>
    <row r="491598" spans="5:6">
      <c r="E491598" s="1435" t="s">
        <v>1049</v>
      </c>
      <c r="F491598" s="1437" t="s">
        <v>855</v>
      </c>
    </row>
    <row r="491599" spans="5:6">
      <c r="E491599" s="1435" t="s">
        <v>1050</v>
      </c>
      <c r="F491599" s="1437" t="s">
        <v>856</v>
      </c>
    </row>
    <row r="491600" spans="5:6">
      <c r="E491600" s="1435" t="s">
        <v>1051</v>
      </c>
      <c r="F491600" s="1437" t="s">
        <v>857</v>
      </c>
    </row>
    <row r="491601" spans="5:6">
      <c r="E491601" s="1435" t="s">
        <v>1052</v>
      </c>
      <c r="F491601" s="1437" t="s">
        <v>858</v>
      </c>
    </row>
    <row r="491602" spans="5:6">
      <c r="E491602" s="1435" t="s">
        <v>1053</v>
      </c>
      <c r="F491602" s="1437" t="s">
        <v>859</v>
      </c>
    </row>
    <row r="491603" spans="5:6">
      <c r="E491603" s="1435" t="s">
        <v>1054</v>
      </c>
      <c r="F491603" s="1437" t="s">
        <v>860</v>
      </c>
    </row>
    <row r="491604" spans="5:6">
      <c r="E491604" s="1435" t="s">
        <v>1055</v>
      </c>
      <c r="F491604" s="1437" t="s">
        <v>861</v>
      </c>
    </row>
    <row r="491605" spans="5:6">
      <c r="E491605" s="1435" t="s">
        <v>1056</v>
      </c>
      <c r="F491605" s="1437" t="s">
        <v>862</v>
      </c>
    </row>
    <row r="491606" spans="5:6">
      <c r="E491606" s="1435" t="s">
        <v>1031</v>
      </c>
      <c r="F491606" s="1437" t="s">
        <v>863</v>
      </c>
    </row>
    <row r="491607" spans="5:6">
      <c r="E491607" s="1435" t="s">
        <v>1032</v>
      </c>
      <c r="F491607" s="1437" t="s">
        <v>864</v>
      </c>
    </row>
    <row r="491608" spans="5:6">
      <c r="E491608" s="1435" t="s">
        <v>1033</v>
      </c>
      <c r="F491608" s="1437" t="s">
        <v>865</v>
      </c>
    </row>
    <row r="491609" spans="5:6">
      <c r="E491609" s="1435" t="s">
        <v>1034</v>
      </c>
      <c r="F491609" s="1437" t="s">
        <v>866</v>
      </c>
    </row>
    <row r="491610" spans="5:6">
      <c r="E491610" s="1435" t="s">
        <v>1035</v>
      </c>
    </row>
    <row r="507910" spans="5:6">
      <c r="F507910" s="1437" t="s">
        <v>317</v>
      </c>
    </row>
    <row r="507911" spans="5:6">
      <c r="F507911" s="1437" t="s">
        <v>333</v>
      </c>
    </row>
    <row r="507912" spans="5:6">
      <c r="F507912" s="1437" t="s">
        <v>384</v>
      </c>
    </row>
    <row r="507913" spans="5:6">
      <c r="E507913" s="1435" t="s">
        <v>1031</v>
      </c>
      <c r="F507913" s="1437" t="s">
        <v>334</v>
      </c>
    </row>
    <row r="507914" spans="5:6">
      <c r="E507914" s="1435" t="s">
        <v>1032</v>
      </c>
      <c r="F507914" s="1437" t="s">
        <v>335</v>
      </c>
    </row>
    <row r="507915" spans="5:6">
      <c r="E507915" s="1435" t="s">
        <v>1033</v>
      </c>
      <c r="F507915" s="1437" t="s">
        <v>336</v>
      </c>
    </row>
    <row r="507916" spans="5:6">
      <c r="E507916" s="1435" t="s">
        <v>1034</v>
      </c>
      <c r="F507916" s="1437" t="s">
        <v>219</v>
      </c>
    </row>
    <row r="507917" spans="5:6">
      <c r="E507917" s="1435" t="s">
        <v>1035</v>
      </c>
      <c r="F507917" s="1437" t="s">
        <v>705</v>
      </c>
    </row>
    <row r="507918" spans="5:6">
      <c r="E507918" s="1435" t="s">
        <v>1036</v>
      </c>
      <c r="F507918" s="1437" t="s">
        <v>159</v>
      </c>
    </row>
    <row r="507919" spans="5:6">
      <c r="E507919" s="1435" t="s">
        <v>1037</v>
      </c>
      <c r="F507919" s="1437" t="s">
        <v>703</v>
      </c>
    </row>
    <row r="507920" spans="5:6">
      <c r="E507920" s="1435" t="s">
        <v>1038</v>
      </c>
      <c r="F507920" s="1437" t="s">
        <v>704</v>
      </c>
    </row>
    <row r="507921" spans="5:6">
      <c r="E507921" s="1435" t="s">
        <v>1039</v>
      </c>
      <c r="F507921" s="1437" t="s">
        <v>58</v>
      </c>
    </row>
    <row r="507922" spans="5:6">
      <c r="E507922" s="1435" t="s">
        <v>1040</v>
      </c>
      <c r="F507922" s="1437" t="s">
        <v>318</v>
      </c>
    </row>
    <row r="507923" spans="5:6">
      <c r="E507923" s="1435" t="s">
        <v>1041</v>
      </c>
      <c r="F507923" s="1437" t="s">
        <v>675</v>
      </c>
    </row>
    <row r="507924" spans="5:6">
      <c r="E507924" s="1435" t="s">
        <v>1042</v>
      </c>
      <c r="F507924" s="1437" t="s">
        <v>321</v>
      </c>
    </row>
    <row r="507925" spans="5:6">
      <c r="E507925" s="1435" t="s">
        <v>1043</v>
      </c>
      <c r="F507925" s="1437" t="s">
        <v>553</v>
      </c>
    </row>
    <row r="507926" spans="5:6">
      <c r="E507926" s="1435" t="s">
        <v>1044</v>
      </c>
      <c r="F507926" s="1437" t="s">
        <v>304</v>
      </c>
    </row>
    <row r="507927" spans="5:6">
      <c r="E507927" s="1435" t="s">
        <v>1045</v>
      </c>
      <c r="F507927" s="1437" t="s">
        <v>305</v>
      </c>
    </row>
    <row r="507928" spans="5:6">
      <c r="E507928" s="1435" t="s">
        <v>1046</v>
      </c>
      <c r="F507928" s="1437" t="s">
        <v>670</v>
      </c>
    </row>
    <row r="507929" spans="5:6">
      <c r="E507929" s="1435" t="s">
        <v>1047</v>
      </c>
      <c r="F507929" s="1437" t="s">
        <v>551</v>
      </c>
    </row>
    <row r="507930" spans="5:6">
      <c r="E507930" s="1435" t="s">
        <v>1048</v>
      </c>
      <c r="F507930" s="1437" t="s">
        <v>660</v>
      </c>
    </row>
    <row r="507931" spans="5:6">
      <c r="E507931" s="1435" t="s">
        <v>1049</v>
      </c>
      <c r="F507931" s="1437" t="s">
        <v>697</v>
      </c>
    </row>
    <row r="507932" spans="5:6">
      <c r="E507932" s="1435" t="s">
        <v>1050</v>
      </c>
      <c r="F507932" s="1437" t="s">
        <v>669</v>
      </c>
    </row>
    <row r="507933" spans="5:6">
      <c r="E507933" s="1435" t="s">
        <v>1051</v>
      </c>
      <c r="F507933" s="1437" t="s">
        <v>674</v>
      </c>
    </row>
    <row r="507934" spans="5:6">
      <c r="E507934" s="1435" t="s">
        <v>1052</v>
      </c>
      <c r="F507934" s="1437" t="s">
        <v>664</v>
      </c>
    </row>
    <row r="507935" spans="5:6">
      <c r="E507935" s="1435" t="s">
        <v>1053</v>
      </c>
      <c r="F507935" s="1437" t="s">
        <v>554</v>
      </c>
    </row>
    <row r="507936" spans="5:6">
      <c r="E507936" s="1435" t="s">
        <v>1054</v>
      </c>
      <c r="F507936" s="1437" t="s">
        <v>665</v>
      </c>
    </row>
    <row r="507937" spans="5:6">
      <c r="E507937" s="1435" t="s">
        <v>1055</v>
      </c>
      <c r="F507937" s="1437" t="s">
        <v>552</v>
      </c>
    </row>
    <row r="507938" spans="5:6">
      <c r="E507938" s="1435" t="s">
        <v>1056</v>
      </c>
      <c r="F507938" s="1437" t="s">
        <v>667</v>
      </c>
    </row>
    <row r="507939" spans="5:6">
      <c r="E507939" s="1435" t="s">
        <v>1031</v>
      </c>
      <c r="F507939" s="1437" t="s">
        <v>658</v>
      </c>
    </row>
    <row r="507940" spans="5:6">
      <c r="E507940" s="1435" t="s">
        <v>1032</v>
      </c>
      <c r="F507940" s="1437" t="s">
        <v>662</v>
      </c>
    </row>
    <row r="507941" spans="5:6">
      <c r="E507941" s="1435" t="s">
        <v>1033</v>
      </c>
      <c r="F507941" s="1437" t="s">
        <v>689</v>
      </c>
    </row>
    <row r="507942" spans="5:6">
      <c r="E507942" s="1435" t="s">
        <v>1034</v>
      </c>
      <c r="F507942" s="1437" t="s">
        <v>684</v>
      </c>
    </row>
    <row r="507943" spans="5:6">
      <c r="E507943" s="1435" t="s">
        <v>1035</v>
      </c>
      <c r="F507943" s="1437" t="s">
        <v>733</v>
      </c>
    </row>
    <row r="507944" spans="5:6">
      <c r="E507944" s="1435" t="s">
        <v>1036</v>
      </c>
      <c r="F507944" s="1437" t="s">
        <v>732</v>
      </c>
    </row>
    <row r="507945" spans="5:6">
      <c r="E507945" s="1435" t="s">
        <v>1037</v>
      </c>
      <c r="F507945" s="1437" t="s">
        <v>714</v>
      </c>
    </row>
    <row r="507946" spans="5:6">
      <c r="E507946" s="1435" t="s">
        <v>1038</v>
      </c>
      <c r="F507946" s="1437" t="s">
        <v>736</v>
      </c>
    </row>
    <row r="507947" spans="5:6">
      <c r="E507947" s="1435" t="s">
        <v>1039</v>
      </c>
      <c r="F507947" s="1437" t="s">
        <v>738</v>
      </c>
    </row>
    <row r="507948" spans="5:6">
      <c r="E507948" s="1435" t="s">
        <v>1040</v>
      </c>
      <c r="F507948" s="1437" t="s">
        <v>709</v>
      </c>
    </row>
    <row r="507949" spans="5:6">
      <c r="E507949" s="1435" t="s">
        <v>1041</v>
      </c>
      <c r="F507949" s="1437" t="s">
        <v>690</v>
      </c>
    </row>
    <row r="507950" spans="5:6">
      <c r="E507950" s="1435" t="s">
        <v>1042</v>
      </c>
      <c r="F507950" s="1437" t="s">
        <v>691</v>
      </c>
    </row>
    <row r="507951" spans="5:6">
      <c r="E507951" s="1435" t="s">
        <v>1043</v>
      </c>
      <c r="F507951" s="1437" t="s">
        <v>693</v>
      </c>
    </row>
    <row r="507952" spans="5:6">
      <c r="E507952" s="1435" t="s">
        <v>1044</v>
      </c>
      <c r="F507952" s="1437" t="s">
        <v>710</v>
      </c>
    </row>
    <row r="507953" spans="5:6">
      <c r="E507953" s="1435" t="s">
        <v>1045</v>
      </c>
      <c r="F507953" s="1437" t="s">
        <v>711</v>
      </c>
    </row>
    <row r="507954" spans="5:6">
      <c r="E507954" s="1435" t="s">
        <v>1046</v>
      </c>
      <c r="F507954" s="1437" t="s">
        <v>734</v>
      </c>
    </row>
    <row r="507955" spans="5:6">
      <c r="E507955" s="1435" t="s">
        <v>1047</v>
      </c>
      <c r="F507955" s="1437" t="s">
        <v>671</v>
      </c>
    </row>
    <row r="507956" spans="5:6">
      <c r="E507956" s="1435" t="s">
        <v>1048</v>
      </c>
      <c r="F507956" s="1437" t="s">
        <v>692</v>
      </c>
    </row>
    <row r="507957" spans="5:6">
      <c r="E507957" s="1435" t="s">
        <v>1049</v>
      </c>
      <c r="F507957" s="1437" t="s">
        <v>735</v>
      </c>
    </row>
    <row r="507958" spans="5:6">
      <c r="E507958" s="1435" t="s">
        <v>1050</v>
      </c>
      <c r="F507958" s="1437" t="s">
        <v>712</v>
      </c>
    </row>
    <row r="507959" spans="5:6">
      <c r="E507959" s="1435" t="s">
        <v>1051</v>
      </c>
      <c r="F507959" s="1437" t="s">
        <v>713</v>
      </c>
    </row>
    <row r="507960" spans="5:6">
      <c r="E507960" s="1435" t="s">
        <v>1052</v>
      </c>
      <c r="F507960" s="1437" t="s">
        <v>694</v>
      </c>
    </row>
    <row r="507961" spans="5:6">
      <c r="E507961" s="1435" t="s">
        <v>1053</v>
      </c>
      <c r="F507961" s="1437" t="s">
        <v>739</v>
      </c>
    </row>
    <row r="507962" spans="5:6">
      <c r="E507962" s="1435" t="s">
        <v>1054</v>
      </c>
      <c r="F507962" s="1437" t="s">
        <v>696</v>
      </c>
    </row>
    <row r="507963" spans="5:6">
      <c r="E507963" s="1435" t="s">
        <v>1055</v>
      </c>
      <c r="F507963" s="1437" t="s">
        <v>699</v>
      </c>
    </row>
    <row r="507964" spans="5:6">
      <c r="E507964" s="1435" t="s">
        <v>1056</v>
      </c>
      <c r="F507964" s="1437" t="s">
        <v>686</v>
      </c>
    </row>
    <row r="507965" spans="5:6">
      <c r="E507965" s="1435" t="s">
        <v>1031</v>
      </c>
      <c r="F507965" s="1437" t="s">
        <v>695</v>
      </c>
    </row>
    <row r="507966" spans="5:6">
      <c r="E507966" s="1435" t="s">
        <v>1032</v>
      </c>
      <c r="F507966" s="1437" t="s">
        <v>741</v>
      </c>
    </row>
    <row r="507967" spans="5:6">
      <c r="E507967" s="1435" t="s">
        <v>1034</v>
      </c>
      <c r="F507967" s="1437" t="s">
        <v>743</v>
      </c>
    </row>
    <row r="507968" spans="5:6">
      <c r="E507968" s="1435" t="s">
        <v>1035</v>
      </c>
      <c r="F507968" s="1437" t="s">
        <v>744</v>
      </c>
    </row>
    <row r="507969" spans="5:6">
      <c r="E507969" s="1435" t="s">
        <v>1036</v>
      </c>
      <c r="F507969" s="1437" t="s">
        <v>745</v>
      </c>
    </row>
    <row r="507970" spans="5:6">
      <c r="E507970" s="1435" t="s">
        <v>1037</v>
      </c>
      <c r="F507970" s="1437" t="s">
        <v>920</v>
      </c>
    </row>
    <row r="507971" spans="5:6">
      <c r="E507971" s="1435" t="s">
        <v>1038</v>
      </c>
      <c r="F507971" s="1437" t="s">
        <v>921</v>
      </c>
    </row>
    <row r="507972" spans="5:6">
      <c r="E507972" s="1435" t="s">
        <v>1039</v>
      </c>
      <c r="F507972" s="1437" t="s">
        <v>922</v>
      </c>
    </row>
    <row r="507973" spans="5:6">
      <c r="E507973" s="1435" t="s">
        <v>1040</v>
      </c>
      <c r="F507973" s="1437" t="s">
        <v>1025</v>
      </c>
    </row>
    <row r="507974" spans="5:6">
      <c r="E507974" s="1435" t="s">
        <v>1041</v>
      </c>
      <c r="F507974" s="1437" t="s">
        <v>1029</v>
      </c>
    </row>
    <row r="507975" spans="5:6">
      <c r="E507975" s="1435" t="s">
        <v>1042</v>
      </c>
      <c r="F507975" s="1437" t="s">
        <v>1030</v>
      </c>
    </row>
    <row r="507976" spans="5:6">
      <c r="E507976" s="1435" t="s">
        <v>1043</v>
      </c>
      <c r="F507976" s="1437" t="s">
        <v>1026</v>
      </c>
    </row>
    <row r="507977" spans="5:6">
      <c r="E507977" s="1435" t="s">
        <v>1044</v>
      </c>
      <c r="F507977" s="1437" t="s">
        <v>1027</v>
      </c>
    </row>
    <row r="507978" spans="5:6">
      <c r="E507978" s="1435" t="s">
        <v>1045</v>
      </c>
      <c r="F507978" s="1437" t="s">
        <v>852</v>
      </c>
    </row>
    <row r="507979" spans="5:6">
      <c r="E507979" s="1435" t="s">
        <v>1046</v>
      </c>
      <c r="F507979" s="1437" t="s">
        <v>1028</v>
      </c>
    </row>
    <row r="507980" spans="5:6">
      <c r="E507980" s="1435" t="s">
        <v>1047</v>
      </c>
      <c r="F507980" s="1437" t="s">
        <v>853</v>
      </c>
    </row>
    <row r="507981" spans="5:6">
      <c r="E507981" s="1435" t="s">
        <v>1048</v>
      </c>
      <c r="F507981" s="1437" t="s">
        <v>854</v>
      </c>
    </row>
    <row r="507982" spans="5:6">
      <c r="E507982" s="1435" t="s">
        <v>1049</v>
      </c>
      <c r="F507982" s="1437" t="s">
        <v>855</v>
      </c>
    </row>
    <row r="507983" spans="5:6">
      <c r="E507983" s="1435" t="s">
        <v>1050</v>
      </c>
      <c r="F507983" s="1437" t="s">
        <v>856</v>
      </c>
    </row>
    <row r="507984" spans="5:6">
      <c r="E507984" s="1435" t="s">
        <v>1051</v>
      </c>
      <c r="F507984" s="1437" t="s">
        <v>857</v>
      </c>
    </row>
    <row r="507985" spans="5:6">
      <c r="E507985" s="1435" t="s">
        <v>1052</v>
      </c>
      <c r="F507985" s="1437" t="s">
        <v>858</v>
      </c>
    </row>
    <row r="507986" spans="5:6">
      <c r="E507986" s="1435" t="s">
        <v>1053</v>
      </c>
      <c r="F507986" s="1437" t="s">
        <v>859</v>
      </c>
    </row>
    <row r="507987" spans="5:6">
      <c r="E507987" s="1435" t="s">
        <v>1054</v>
      </c>
      <c r="F507987" s="1437" t="s">
        <v>860</v>
      </c>
    </row>
    <row r="507988" spans="5:6">
      <c r="E507988" s="1435" t="s">
        <v>1055</v>
      </c>
      <c r="F507988" s="1437" t="s">
        <v>861</v>
      </c>
    </row>
    <row r="507989" spans="5:6">
      <c r="E507989" s="1435" t="s">
        <v>1056</v>
      </c>
      <c r="F507989" s="1437" t="s">
        <v>862</v>
      </c>
    </row>
    <row r="507990" spans="5:6">
      <c r="E507990" s="1435" t="s">
        <v>1031</v>
      </c>
      <c r="F507990" s="1437" t="s">
        <v>863</v>
      </c>
    </row>
    <row r="507991" spans="5:6">
      <c r="E507991" s="1435" t="s">
        <v>1032</v>
      </c>
      <c r="F507991" s="1437" t="s">
        <v>864</v>
      </c>
    </row>
    <row r="507992" spans="5:6">
      <c r="E507992" s="1435" t="s">
        <v>1033</v>
      </c>
      <c r="F507992" s="1437" t="s">
        <v>865</v>
      </c>
    </row>
    <row r="507993" spans="5:6">
      <c r="E507993" s="1435" t="s">
        <v>1034</v>
      </c>
      <c r="F507993" s="1437" t="s">
        <v>866</v>
      </c>
    </row>
    <row r="507994" spans="5:6">
      <c r="E507994" s="1435" t="s">
        <v>1035</v>
      </c>
    </row>
    <row r="524294" spans="5:6">
      <c r="F524294" s="1437" t="s">
        <v>317</v>
      </c>
    </row>
    <row r="524295" spans="5:6">
      <c r="F524295" s="1437" t="s">
        <v>333</v>
      </c>
    </row>
    <row r="524296" spans="5:6">
      <c r="F524296" s="1437" t="s">
        <v>384</v>
      </c>
    </row>
    <row r="524297" spans="5:6">
      <c r="E524297" s="1435" t="s">
        <v>1031</v>
      </c>
      <c r="F524297" s="1437" t="s">
        <v>334</v>
      </c>
    </row>
    <row r="524298" spans="5:6">
      <c r="E524298" s="1435" t="s">
        <v>1032</v>
      </c>
      <c r="F524298" s="1437" t="s">
        <v>335</v>
      </c>
    </row>
    <row r="524299" spans="5:6">
      <c r="E524299" s="1435" t="s">
        <v>1033</v>
      </c>
      <c r="F524299" s="1437" t="s">
        <v>336</v>
      </c>
    </row>
    <row r="524300" spans="5:6">
      <c r="E524300" s="1435" t="s">
        <v>1034</v>
      </c>
      <c r="F524300" s="1437" t="s">
        <v>219</v>
      </c>
    </row>
    <row r="524301" spans="5:6">
      <c r="E524301" s="1435" t="s">
        <v>1035</v>
      </c>
      <c r="F524301" s="1437" t="s">
        <v>705</v>
      </c>
    </row>
    <row r="524302" spans="5:6">
      <c r="E524302" s="1435" t="s">
        <v>1036</v>
      </c>
      <c r="F524302" s="1437" t="s">
        <v>159</v>
      </c>
    </row>
    <row r="524303" spans="5:6">
      <c r="E524303" s="1435" t="s">
        <v>1037</v>
      </c>
      <c r="F524303" s="1437" t="s">
        <v>703</v>
      </c>
    </row>
    <row r="524304" spans="5:6">
      <c r="E524304" s="1435" t="s">
        <v>1038</v>
      </c>
      <c r="F524304" s="1437" t="s">
        <v>704</v>
      </c>
    </row>
    <row r="524305" spans="5:6">
      <c r="E524305" s="1435" t="s">
        <v>1039</v>
      </c>
      <c r="F524305" s="1437" t="s">
        <v>58</v>
      </c>
    </row>
    <row r="524306" spans="5:6">
      <c r="E524306" s="1435" t="s">
        <v>1040</v>
      </c>
      <c r="F524306" s="1437" t="s">
        <v>318</v>
      </c>
    </row>
    <row r="524307" spans="5:6">
      <c r="E524307" s="1435" t="s">
        <v>1041</v>
      </c>
      <c r="F524307" s="1437" t="s">
        <v>675</v>
      </c>
    </row>
    <row r="524308" spans="5:6">
      <c r="E524308" s="1435" t="s">
        <v>1042</v>
      </c>
      <c r="F524308" s="1437" t="s">
        <v>321</v>
      </c>
    </row>
    <row r="524309" spans="5:6">
      <c r="E524309" s="1435" t="s">
        <v>1043</v>
      </c>
      <c r="F524309" s="1437" t="s">
        <v>553</v>
      </c>
    </row>
    <row r="524310" spans="5:6">
      <c r="E524310" s="1435" t="s">
        <v>1044</v>
      </c>
      <c r="F524310" s="1437" t="s">
        <v>304</v>
      </c>
    </row>
    <row r="524311" spans="5:6">
      <c r="E524311" s="1435" t="s">
        <v>1045</v>
      </c>
      <c r="F524311" s="1437" t="s">
        <v>305</v>
      </c>
    </row>
    <row r="524312" spans="5:6">
      <c r="E524312" s="1435" t="s">
        <v>1046</v>
      </c>
      <c r="F524312" s="1437" t="s">
        <v>670</v>
      </c>
    </row>
    <row r="524313" spans="5:6">
      <c r="E524313" s="1435" t="s">
        <v>1047</v>
      </c>
      <c r="F524313" s="1437" t="s">
        <v>551</v>
      </c>
    </row>
    <row r="524314" spans="5:6">
      <c r="E524314" s="1435" t="s">
        <v>1048</v>
      </c>
      <c r="F524314" s="1437" t="s">
        <v>660</v>
      </c>
    </row>
    <row r="524315" spans="5:6">
      <c r="E524315" s="1435" t="s">
        <v>1049</v>
      </c>
      <c r="F524315" s="1437" t="s">
        <v>697</v>
      </c>
    </row>
    <row r="524316" spans="5:6">
      <c r="E524316" s="1435" t="s">
        <v>1050</v>
      </c>
      <c r="F524316" s="1437" t="s">
        <v>669</v>
      </c>
    </row>
    <row r="524317" spans="5:6">
      <c r="E524317" s="1435" t="s">
        <v>1051</v>
      </c>
      <c r="F524317" s="1437" t="s">
        <v>674</v>
      </c>
    </row>
    <row r="524318" spans="5:6">
      <c r="E524318" s="1435" t="s">
        <v>1052</v>
      </c>
      <c r="F524318" s="1437" t="s">
        <v>664</v>
      </c>
    </row>
    <row r="524319" spans="5:6">
      <c r="E524319" s="1435" t="s">
        <v>1053</v>
      </c>
      <c r="F524319" s="1437" t="s">
        <v>554</v>
      </c>
    </row>
    <row r="524320" spans="5:6">
      <c r="E524320" s="1435" t="s">
        <v>1054</v>
      </c>
      <c r="F524320" s="1437" t="s">
        <v>665</v>
      </c>
    </row>
    <row r="524321" spans="5:6">
      <c r="E524321" s="1435" t="s">
        <v>1055</v>
      </c>
      <c r="F524321" s="1437" t="s">
        <v>552</v>
      </c>
    </row>
    <row r="524322" spans="5:6">
      <c r="E524322" s="1435" t="s">
        <v>1056</v>
      </c>
      <c r="F524322" s="1437" t="s">
        <v>667</v>
      </c>
    </row>
    <row r="524323" spans="5:6">
      <c r="E524323" s="1435" t="s">
        <v>1031</v>
      </c>
      <c r="F524323" s="1437" t="s">
        <v>658</v>
      </c>
    </row>
    <row r="524324" spans="5:6">
      <c r="E524324" s="1435" t="s">
        <v>1032</v>
      </c>
      <c r="F524324" s="1437" t="s">
        <v>662</v>
      </c>
    </row>
    <row r="524325" spans="5:6">
      <c r="E524325" s="1435" t="s">
        <v>1033</v>
      </c>
      <c r="F524325" s="1437" t="s">
        <v>689</v>
      </c>
    </row>
    <row r="524326" spans="5:6">
      <c r="E524326" s="1435" t="s">
        <v>1034</v>
      </c>
      <c r="F524326" s="1437" t="s">
        <v>684</v>
      </c>
    </row>
    <row r="524327" spans="5:6">
      <c r="E524327" s="1435" t="s">
        <v>1035</v>
      </c>
      <c r="F524327" s="1437" t="s">
        <v>733</v>
      </c>
    </row>
    <row r="524328" spans="5:6">
      <c r="E524328" s="1435" t="s">
        <v>1036</v>
      </c>
      <c r="F524328" s="1437" t="s">
        <v>732</v>
      </c>
    </row>
    <row r="524329" spans="5:6">
      <c r="E524329" s="1435" t="s">
        <v>1037</v>
      </c>
      <c r="F524329" s="1437" t="s">
        <v>714</v>
      </c>
    </row>
    <row r="524330" spans="5:6">
      <c r="E524330" s="1435" t="s">
        <v>1038</v>
      </c>
      <c r="F524330" s="1437" t="s">
        <v>736</v>
      </c>
    </row>
    <row r="524331" spans="5:6">
      <c r="E524331" s="1435" t="s">
        <v>1039</v>
      </c>
      <c r="F524331" s="1437" t="s">
        <v>738</v>
      </c>
    </row>
    <row r="524332" spans="5:6">
      <c r="E524332" s="1435" t="s">
        <v>1040</v>
      </c>
      <c r="F524332" s="1437" t="s">
        <v>709</v>
      </c>
    </row>
    <row r="524333" spans="5:6">
      <c r="E524333" s="1435" t="s">
        <v>1041</v>
      </c>
      <c r="F524333" s="1437" t="s">
        <v>690</v>
      </c>
    </row>
    <row r="524334" spans="5:6">
      <c r="E524334" s="1435" t="s">
        <v>1042</v>
      </c>
      <c r="F524334" s="1437" t="s">
        <v>691</v>
      </c>
    </row>
    <row r="524335" spans="5:6">
      <c r="E524335" s="1435" t="s">
        <v>1043</v>
      </c>
      <c r="F524335" s="1437" t="s">
        <v>693</v>
      </c>
    </row>
    <row r="524336" spans="5:6">
      <c r="E524336" s="1435" t="s">
        <v>1044</v>
      </c>
      <c r="F524336" s="1437" t="s">
        <v>710</v>
      </c>
    </row>
    <row r="524337" spans="5:6">
      <c r="E524337" s="1435" t="s">
        <v>1045</v>
      </c>
      <c r="F524337" s="1437" t="s">
        <v>711</v>
      </c>
    </row>
    <row r="524338" spans="5:6">
      <c r="E524338" s="1435" t="s">
        <v>1046</v>
      </c>
      <c r="F524338" s="1437" t="s">
        <v>734</v>
      </c>
    </row>
    <row r="524339" spans="5:6">
      <c r="E524339" s="1435" t="s">
        <v>1047</v>
      </c>
      <c r="F524339" s="1437" t="s">
        <v>671</v>
      </c>
    </row>
    <row r="524340" spans="5:6">
      <c r="E524340" s="1435" t="s">
        <v>1048</v>
      </c>
      <c r="F524340" s="1437" t="s">
        <v>692</v>
      </c>
    </row>
    <row r="524341" spans="5:6">
      <c r="E524341" s="1435" t="s">
        <v>1049</v>
      </c>
      <c r="F524341" s="1437" t="s">
        <v>735</v>
      </c>
    </row>
    <row r="524342" spans="5:6">
      <c r="E524342" s="1435" t="s">
        <v>1050</v>
      </c>
      <c r="F524342" s="1437" t="s">
        <v>712</v>
      </c>
    </row>
    <row r="524343" spans="5:6">
      <c r="E524343" s="1435" t="s">
        <v>1051</v>
      </c>
      <c r="F524343" s="1437" t="s">
        <v>713</v>
      </c>
    </row>
    <row r="524344" spans="5:6">
      <c r="E524344" s="1435" t="s">
        <v>1052</v>
      </c>
      <c r="F524344" s="1437" t="s">
        <v>694</v>
      </c>
    </row>
    <row r="524345" spans="5:6">
      <c r="E524345" s="1435" t="s">
        <v>1053</v>
      </c>
      <c r="F524345" s="1437" t="s">
        <v>739</v>
      </c>
    </row>
    <row r="524346" spans="5:6">
      <c r="E524346" s="1435" t="s">
        <v>1054</v>
      </c>
      <c r="F524346" s="1437" t="s">
        <v>696</v>
      </c>
    </row>
    <row r="524347" spans="5:6">
      <c r="E524347" s="1435" t="s">
        <v>1055</v>
      </c>
      <c r="F524347" s="1437" t="s">
        <v>699</v>
      </c>
    </row>
    <row r="524348" spans="5:6">
      <c r="E524348" s="1435" t="s">
        <v>1056</v>
      </c>
      <c r="F524348" s="1437" t="s">
        <v>686</v>
      </c>
    </row>
    <row r="524349" spans="5:6">
      <c r="E524349" s="1435" t="s">
        <v>1031</v>
      </c>
      <c r="F524349" s="1437" t="s">
        <v>695</v>
      </c>
    </row>
    <row r="524350" spans="5:6">
      <c r="E524350" s="1435" t="s">
        <v>1032</v>
      </c>
      <c r="F524350" s="1437" t="s">
        <v>741</v>
      </c>
    </row>
    <row r="524351" spans="5:6">
      <c r="E524351" s="1435" t="s">
        <v>1034</v>
      </c>
      <c r="F524351" s="1437" t="s">
        <v>743</v>
      </c>
    </row>
    <row r="524352" spans="5:6">
      <c r="E524352" s="1435" t="s">
        <v>1035</v>
      </c>
      <c r="F524352" s="1437" t="s">
        <v>744</v>
      </c>
    </row>
    <row r="524353" spans="5:6">
      <c r="E524353" s="1435" t="s">
        <v>1036</v>
      </c>
      <c r="F524353" s="1437" t="s">
        <v>745</v>
      </c>
    </row>
    <row r="524354" spans="5:6">
      <c r="E524354" s="1435" t="s">
        <v>1037</v>
      </c>
      <c r="F524354" s="1437" t="s">
        <v>920</v>
      </c>
    </row>
    <row r="524355" spans="5:6">
      <c r="E524355" s="1435" t="s">
        <v>1038</v>
      </c>
      <c r="F524355" s="1437" t="s">
        <v>921</v>
      </c>
    </row>
    <row r="524356" spans="5:6">
      <c r="E524356" s="1435" t="s">
        <v>1039</v>
      </c>
      <c r="F524356" s="1437" t="s">
        <v>922</v>
      </c>
    </row>
    <row r="524357" spans="5:6">
      <c r="E524357" s="1435" t="s">
        <v>1040</v>
      </c>
      <c r="F524357" s="1437" t="s">
        <v>1025</v>
      </c>
    </row>
    <row r="524358" spans="5:6">
      <c r="E524358" s="1435" t="s">
        <v>1041</v>
      </c>
      <c r="F524358" s="1437" t="s">
        <v>1029</v>
      </c>
    </row>
    <row r="524359" spans="5:6">
      <c r="E524359" s="1435" t="s">
        <v>1042</v>
      </c>
      <c r="F524359" s="1437" t="s">
        <v>1030</v>
      </c>
    </row>
    <row r="524360" spans="5:6">
      <c r="E524360" s="1435" t="s">
        <v>1043</v>
      </c>
      <c r="F524360" s="1437" t="s">
        <v>1026</v>
      </c>
    </row>
    <row r="524361" spans="5:6">
      <c r="E524361" s="1435" t="s">
        <v>1044</v>
      </c>
      <c r="F524361" s="1437" t="s">
        <v>1027</v>
      </c>
    </row>
    <row r="524362" spans="5:6">
      <c r="E524362" s="1435" t="s">
        <v>1045</v>
      </c>
      <c r="F524362" s="1437" t="s">
        <v>852</v>
      </c>
    </row>
    <row r="524363" spans="5:6">
      <c r="E524363" s="1435" t="s">
        <v>1046</v>
      </c>
      <c r="F524363" s="1437" t="s">
        <v>1028</v>
      </c>
    </row>
    <row r="524364" spans="5:6">
      <c r="E524364" s="1435" t="s">
        <v>1047</v>
      </c>
      <c r="F524364" s="1437" t="s">
        <v>853</v>
      </c>
    </row>
    <row r="524365" spans="5:6">
      <c r="E524365" s="1435" t="s">
        <v>1048</v>
      </c>
      <c r="F524365" s="1437" t="s">
        <v>854</v>
      </c>
    </row>
    <row r="524366" spans="5:6">
      <c r="E524366" s="1435" t="s">
        <v>1049</v>
      </c>
      <c r="F524366" s="1437" t="s">
        <v>855</v>
      </c>
    </row>
    <row r="524367" spans="5:6">
      <c r="E524367" s="1435" t="s">
        <v>1050</v>
      </c>
      <c r="F524367" s="1437" t="s">
        <v>856</v>
      </c>
    </row>
    <row r="524368" spans="5:6">
      <c r="E524368" s="1435" t="s">
        <v>1051</v>
      </c>
      <c r="F524368" s="1437" t="s">
        <v>857</v>
      </c>
    </row>
    <row r="524369" spans="5:6">
      <c r="E524369" s="1435" t="s">
        <v>1052</v>
      </c>
      <c r="F524369" s="1437" t="s">
        <v>858</v>
      </c>
    </row>
    <row r="524370" spans="5:6">
      <c r="E524370" s="1435" t="s">
        <v>1053</v>
      </c>
      <c r="F524370" s="1437" t="s">
        <v>859</v>
      </c>
    </row>
    <row r="524371" spans="5:6">
      <c r="E524371" s="1435" t="s">
        <v>1054</v>
      </c>
      <c r="F524371" s="1437" t="s">
        <v>860</v>
      </c>
    </row>
    <row r="524372" spans="5:6">
      <c r="E524372" s="1435" t="s">
        <v>1055</v>
      </c>
      <c r="F524372" s="1437" t="s">
        <v>861</v>
      </c>
    </row>
    <row r="524373" spans="5:6">
      <c r="E524373" s="1435" t="s">
        <v>1056</v>
      </c>
      <c r="F524373" s="1437" t="s">
        <v>862</v>
      </c>
    </row>
    <row r="524374" spans="5:6">
      <c r="E524374" s="1435" t="s">
        <v>1031</v>
      </c>
      <c r="F524374" s="1437" t="s">
        <v>863</v>
      </c>
    </row>
    <row r="524375" spans="5:6">
      <c r="E524375" s="1435" t="s">
        <v>1032</v>
      </c>
      <c r="F524375" s="1437" t="s">
        <v>864</v>
      </c>
    </row>
    <row r="524376" spans="5:6">
      <c r="E524376" s="1435" t="s">
        <v>1033</v>
      </c>
      <c r="F524376" s="1437" t="s">
        <v>865</v>
      </c>
    </row>
    <row r="524377" spans="5:6">
      <c r="E524377" s="1435" t="s">
        <v>1034</v>
      </c>
      <c r="F524377" s="1437" t="s">
        <v>866</v>
      </c>
    </row>
    <row r="524378" spans="5:6">
      <c r="E524378" s="1435" t="s">
        <v>1035</v>
      </c>
    </row>
    <row r="540678" spans="5:6">
      <c r="F540678" s="1437" t="s">
        <v>317</v>
      </c>
    </row>
    <row r="540679" spans="5:6">
      <c r="F540679" s="1437" t="s">
        <v>333</v>
      </c>
    </row>
    <row r="540680" spans="5:6">
      <c r="F540680" s="1437" t="s">
        <v>384</v>
      </c>
    </row>
    <row r="540681" spans="5:6">
      <c r="E540681" s="1435" t="s">
        <v>1031</v>
      </c>
      <c r="F540681" s="1437" t="s">
        <v>334</v>
      </c>
    </row>
    <row r="540682" spans="5:6">
      <c r="E540682" s="1435" t="s">
        <v>1032</v>
      </c>
      <c r="F540682" s="1437" t="s">
        <v>335</v>
      </c>
    </row>
    <row r="540683" spans="5:6">
      <c r="E540683" s="1435" t="s">
        <v>1033</v>
      </c>
      <c r="F540683" s="1437" t="s">
        <v>336</v>
      </c>
    </row>
    <row r="540684" spans="5:6">
      <c r="E540684" s="1435" t="s">
        <v>1034</v>
      </c>
      <c r="F540684" s="1437" t="s">
        <v>219</v>
      </c>
    </row>
    <row r="540685" spans="5:6">
      <c r="E540685" s="1435" t="s">
        <v>1035</v>
      </c>
      <c r="F540685" s="1437" t="s">
        <v>705</v>
      </c>
    </row>
    <row r="540686" spans="5:6">
      <c r="E540686" s="1435" t="s">
        <v>1036</v>
      </c>
      <c r="F540686" s="1437" t="s">
        <v>159</v>
      </c>
    </row>
    <row r="540687" spans="5:6">
      <c r="E540687" s="1435" t="s">
        <v>1037</v>
      </c>
      <c r="F540687" s="1437" t="s">
        <v>703</v>
      </c>
    </row>
    <row r="540688" spans="5:6">
      <c r="E540688" s="1435" t="s">
        <v>1038</v>
      </c>
      <c r="F540688" s="1437" t="s">
        <v>704</v>
      </c>
    </row>
    <row r="540689" spans="5:6">
      <c r="E540689" s="1435" t="s">
        <v>1039</v>
      </c>
      <c r="F540689" s="1437" t="s">
        <v>58</v>
      </c>
    </row>
    <row r="540690" spans="5:6">
      <c r="E540690" s="1435" t="s">
        <v>1040</v>
      </c>
      <c r="F540690" s="1437" t="s">
        <v>318</v>
      </c>
    </row>
    <row r="540691" spans="5:6">
      <c r="E540691" s="1435" t="s">
        <v>1041</v>
      </c>
      <c r="F540691" s="1437" t="s">
        <v>675</v>
      </c>
    </row>
    <row r="540692" spans="5:6">
      <c r="E540692" s="1435" t="s">
        <v>1042</v>
      </c>
      <c r="F540692" s="1437" t="s">
        <v>321</v>
      </c>
    </row>
    <row r="540693" spans="5:6">
      <c r="E540693" s="1435" t="s">
        <v>1043</v>
      </c>
      <c r="F540693" s="1437" t="s">
        <v>553</v>
      </c>
    </row>
    <row r="540694" spans="5:6">
      <c r="E540694" s="1435" t="s">
        <v>1044</v>
      </c>
      <c r="F540694" s="1437" t="s">
        <v>304</v>
      </c>
    </row>
    <row r="540695" spans="5:6">
      <c r="E540695" s="1435" t="s">
        <v>1045</v>
      </c>
      <c r="F540695" s="1437" t="s">
        <v>305</v>
      </c>
    </row>
    <row r="540696" spans="5:6">
      <c r="E540696" s="1435" t="s">
        <v>1046</v>
      </c>
      <c r="F540696" s="1437" t="s">
        <v>670</v>
      </c>
    </row>
    <row r="540697" spans="5:6">
      <c r="E540697" s="1435" t="s">
        <v>1047</v>
      </c>
      <c r="F540697" s="1437" t="s">
        <v>551</v>
      </c>
    </row>
    <row r="540698" spans="5:6">
      <c r="E540698" s="1435" t="s">
        <v>1048</v>
      </c>
      <c r="F540698" s="1437" t="s">
        <v>660</v>
      </c>
    </row>
    <row r="540699" spans="5:6">
      <c r="E540699" s="1435" t="s">
        <v>1049</v>
      </c>
      <c r="F540699" s="1437" t="s">
        <v>697</v>
      </c>
    </row>
    <row r="540700" spans="5:6">
      <c r="E540700" s="1435" t="s">
        <v>1050</v>
      </c>
      <c r="F540700" s="1437" t="s">
        <v>669</v>
      </c>
    </row>
    <row r="540701" spans="5:6">
      <c r="E540701" s="1435" t="s">
        <v>1051</v>
      </c>
      <c r="F540701" s="1437" t="s">
        <v>674</v>
      </c>
    </row>
    <row r="540702" spans="5:6">
      <c r="E540702" s="1435" t="s">
        <v>1052</v>
      </c>
      <c r="F540702" s="1437" t="s">
        <v>664</v>
      </c>
    </row>
    <row r="540703" spans="5:6">
      <c r="E540703" s="1435" t="s">
        <v>1053</v>
      </c>
      <c r="F540703" s="1437" t="s">
        <v>554</v>
      </c>
    </row>
    <row r="540704" spans="5:6">
      <c r="E540704" s="1435" t="s">
        <v>1054</v>
      </c>
      <c r="F540704" s="1437" t="s">
        <v>665</v>
      </c>
    </row>
    <row r="540705" spans="5:6">
      <c r="E540705" s="1435" t="s">
        <v>1055</v>
      </c>
      <c r="F540705" s="1437" t="s">
        <v>552</v>
      </c>
    </row>
    <row r="540706" spans="5:6">
      <c r="E540706" s="1435" t="s">
        <v>1056</v>
      </c>
      <c r="F540706" s="1437" t="s">
        <v>667</v>
      </c>
    </row>
    <row r="540707" spans="5:6">
      <c r="E540707" s="1435" t="s">
        <v>1031</v>
      </c>
      <c r="F540707" s="1437" t="s">
        <v>658</v>
      </c>
    </row>
    <row r="540708" spans="5:6">
      <c r="E540708" s="1435" t="s">
        <v>1032</v>
      </c>
      <c r="F540708" s="1437" t="s">
        <v>662</v>
      </c>
    </row>
    <row r="540709" spans="5:6">
      <c r="E540709" s="1435" t="s">
        <v>1033</v>
      </c>
      <c r="F540709" s="1437" t="s">
        <v>689</v>
      </c>
    </row>
    <row r="540710" spans="5:6">
      <c r="E540710" s="1435" t="s">
        <v>1034</v>
      </c>
      <c r="F540710" s="1437" t="s">
        <v>684</v>
      </c>
    </row>
    <row r="540711" spans="5:6">
      <c r="E540711" s="1435" t="s">
        <v>1035</v>
      </c>
      <c r="F540711" s="1437" t="s">
        <v>733</v>
      </c>
    </row>
    <row r="540712" spans="5:6">
      <c r="E540712" s="1435" t="s">
        <v>1036</v>
      </c>
      <c r="F540712" s="1437" t="s">
        <v>732</v>
      </c>
    </row>
    <row r="540713" spans="5:6">
      <c r="E540713" s="1435" t="s">
        <v>1037</v>
      </c>
      <c r="F540713" s="1437" t="s">
        <v>714</v>
      </c>
    </row>
    <row r="540714" spans="5:6">
      <c r="E540714" s="1435" t="s">
        <v>1038</v>
      </c>
      <c r="F540714" s="1437" t="s">
        <v>736</v>
      </c>
    </row>
    <row r="540715" spans="5:6">
      <c r="E540715" s="1435" t="s">
        <v>1039</v>
      </c>
      <c r="F540715" s="1437" t="s">
        <v>738</v>
      </c>
    </row>
    <row r="540716" spans="5:6">
      <c r="E540716" s="1435" t="s">
        <v>1040</v>
      </c>
      <c r="F540716" s="1437" t="s">
        <v>709</v>
      </c>
    </row>
    <row r="540717" spans="5:6">
      <c r="E540717" s="1435" t="s">
        <v>1041</v>
      </c>
      <c r="F540717" s="1437" t="s">
        <v>690</v>
      </c>
    </row>
    <row r="540718" spans="5:6">
      <c r="E540718" s="1435" t="s">
        <v>1042</v>
      </c>
      <c r="F540718" s="1437" t="s">
        <v>691</v>
      </c>
    </row>
    <row r="540719" spans="5:6">
      <c r="E540719" s="1435" t="s">
        <v>1043</v>
      </c>
      <c r="F540719" s="1437" t="s">
        <v>693</v>
      </c>
    </row>
    <row r="540720" spans="5:6">
      <c r="E540720" s="1435" t="s">
        <v>1044</v>
      </c>
      <c r="F540720" s="1437" t="s">
        <v>710</v>
      </c>
    </row>
    <row r="540721" spans="5:6">
      <c r="E540721" s="1435" t="s">
        <v>1045</v>
      </c>
      <c r="F540721" s="1437" t="s">
        <v>711</v>
      </c>
    </row>
    <row r="540722" spans="5:6">
      <c r="E540722" s="1435" t="s">
        <v>1046</v>
      </c>
      <c r="F540722" s="1437" t="s">
        <v>734</v>
      </c>
    </row>
    <row r="540723" spans="5:6">
      <c r="E540723" s="1435" t="s">
        <v>1047</v>
      </c>
      <c r="F540723" s="1437" t="s">
        <v>671</v>
      </c>
    </row>
    <row r="540724" spans="5:6">
      <c r="E540724" s="1435" t="s">
        <v>1048</v>
      </c>
      <c r="F540724" s="1437" t="s">
        <v>692</v>
      </c>
    </row>
    <row r="540725" spans="5:6">
      <c r="E540725" s="1435" t="s">
        <v>1049</v>
      </c>
      <c r="F540725" s="1437" t="s">
        <v>735</v>
      </c>
    </row>
    <row r="540726" spans="5:6">
      <c r="E540726" s="1435" t="s">
        <v>1050</v>
      </c>
      <c r="F540726" s="1437" t="s">
        <v>712</v>
      </c>
    </row>
    <row r="540727" spans="5:6">
      <c r="E540727" s="1435" t="s">
        <v>1051</v>
      </c>
      <c r="F540727" s="1437" t="s">
        <v>713</v>
      </c>
    </row>
    <row r="540728" spans="5:6">
      <c r="E540728" s="1435" t="s">
        <v>1052</v>
      </c>
      <c r="F540728" s="1437" t="s">
        <v>694</v>
      </c>
    </row>
    <row r="540729" spans="5:6">
      <c r="E540729" s="1435" t="s">
        <v>1053</v>
      </c>
      <c r="F540729" s="1437" t="s">
        <v>739</v>
      </c>
    </row>
    <row r="540730" spans="5:6">
      <c r="E540730" s="1435" t="s">
        <v>1054</v>
      </c>
      <c r="F540730" s="1437" t="s">
        <v>696</v>
      </c>
    </row>
    <row r="540731" spans="5:6">
      <c r="E540731" s="1435" t="s">
        <v>1055</v>
      </c>
      <c r="F540731" s="1437" t="s">
        <v>699</v>
      </c>
    </row>
    <row r="540732" spans="5:6">
      <c r="E540732" s="1435" t="s">
        <v>1056</v>
      </c>
      <c r="F540732" s="1437" t="s">
        <v>686</v>
      </c>
    </row>
    <row r="540733" spans="5:6">
      <c r="E540733" s="1435" t="s">
        <v>1031</v>
      </c>
      <c r="F540733" s="1437" t="s">
        <v>695</v>
      </c>
    </row>
    <row r="540734" spans="5:6">
      <c r="E540734" s="1435" t="s">
        <v>1032</v>
      </c>
      <c r="F540734" s="1437" t="s">
        <v>741</v>
      </c>
    </row>
    <row r="540735" spans="5:6">
      <c r="E540735" s="1435" t="s">
        <v>1034</v>
      </c>
      <c r="F540735" s="1437" t="s">
        <v>743</v>
      </c>
    </row>
    <row r="540736" spans="5:6">
      <c r="E540736" s="1435" t="s">
        <v>1035</v>
      </c>
      <c r="F540736" s="1437" t="s">
        <v>744</v>
      </c>
    </row>
    <row r="540737" spans="5:6">
      <c r="E540737" s="1435" t="s">
        <v>1036</v>
      </c>
      <c r="F540737" s="1437" t="s">
        <v>745</v>
      </c>
    </row>
    <row r="540738" spans="5:6">
      <c r="E540738" s="1435" t="s">
        <v>1037</v>
      </c>
      <c r="F540738" s="1437" t="s">
        <v>920</v>
      </c>
    </row>
    <row r="540739" spans="5:6">
      <c r="E540739" s="1435" t="s">
        <v>1038</v>
      </c>
      <c r="F540739" s="1437" t="s">
        <v>921</v>
      </c>
    </row>
    <row r="540740" spans="5:6">
      <c r="E540740" s="1435" t="s">
        <v>1039</v>
      </c>
      <c r="F540740" s="1437" t="s">
        <v>922</v>
      </c>
    </row>
    <row r="540741" spans="5:6">
      <c r="E540741" s="1435" t="s">
        <v>1040</v>
      </c>
      <c r="F540741" s="1437" t="s">
        <v>1025</v>
      </c>
    </row>
    <row r="540742" spans="5:6">
      <c r="E540742" s="1435" t="s">
        <v>1041</v>
      </c>
      <c r="F540742" s="1437" t="s">
        <v>1029</v>
      </c>
    </row>
    <row r="540743" spans="5:6">
      <c r="E540743" s="1435" t="s">
        <v>1042</v>
      </c>
      <c r="F540743" s="1437" t="s">
        <v>1030</v>
      </c>
    </row>
    <row r="540744" spans="5:6">
      <c r="E540744" s="1435" t="s">
        <v>1043</v>
      </c>
      <c r="F540744" s="1437" t="s">
        <v>1026</v>
      </c>
    </row>
    <row r="540745" spans="5:6">
      <c r="E540745" s="1435" t="s">
        <v>1044</v>
      </c>
      <c r="F540745" s="1437" t="s">
        <v>1027</v>
      </c>
    </row>
    <row r="540746" spans="5:6">
      <c r="E540746" s="1435" t="s">
        <v>1045</v>
      </c>
      <c r="F540746" s="1437" t="s">
        <v>852</v>
      </c>
    </row>
    <row r="540747" spans="5:6">
      <c r="E540747" s="1435" t="s">
        <v>1046</v>
      </c>
      <c r="F540747" s="1437" t="s">
        <v>1028</v>
      </c>
    </row>
    <row r="540748" spans="5:6">
      <c r="E540748" s="1435" t="s">
        <v>1047</v>
      </c>
      <c r="F540748" s="1437" t="s">
        <v>853</v>
      </c>
    </row>
    <row r="540749" spans="5:6">
      <c r="E540749" s="1435" t="s">
        <v>1048</v>
      </c>
      <c r="F540749" s="1437" t="s">
        <v>854</v>
      </c>
    </row>
    <row r="540750" spans="5:6">
      <c r="E540750" s="1435" t="s">
        <v>1049</v>
      </c>
      <c r="F540750" s="1437" t="s">
        <v>855</v>
      </c>
    </row>
    <row r="540751" spans="5:6">
      <c r="E540751" s="1435" t="s">
        <v>1050</v>
      </c>
      <c r="F540751" s="1437" t="s">
        <v>856</v>
      </c>
    </row>
    <row r="540752" spans="5:6">
      <c r="E540752" s="1435" t="s">
        <v>1051</v>
      </c>
      <c r="F540752" s="1437" t="s">
        <v>857</v>
      </c>
    </row>
    <row r="540753" spans="5:6">
      <c r="E540753" s="1435" t="s">
        <v>1052</v>
      </c>
      <c r="F540753" s="1437" t="s">
        <v>858</v>
      </c>
    </row>
    <row r="540754" spans="5:6">
      <c r="E540754" s="1435" t="s">
        <v>1053</v>
      </c>
      <c r="F540754" s="1437" t="s">
        <v>859</v>
      </c>
    </row>
    <row r="540755" spans="5:6">
      <c r="E540755" s="1435" t="s">
        <v>1054</v>
      </c>
      <c r="F540755" s="1437" t="s">
        <v>860</v>
      </c>
    </row>
    <row r="540756" spans="5:6">
      <c r="E540756" s="1435" t="s">
        <v>1055</v>
      </c>
      <c r="F540756" s="1437" t="s">
        <v>861</v>
      </c>
    </row>
    <row r="540757" spans="5:6">
      <c r="E540757" s="1435" t="s">
        <v>1056</v>
      </c>
      <c r="F540757" s="1437" t="s">
        <v>862</v>
      </c>
    </row>
    <row r="540758" spans="5:6">
      <c r="E540758" s="1435" t="s">
        <v>1031</v>
      </c>
      <c r="F540758" s="1437" t="s">
        <v>863</v>
      </c>
    </row>
    <row r="540759" spans="5:6">
      <c r="E540759" s="1435" t="s">
        <v>1032</v>
      </c>
      <c r="F540759" s="1437" t="s">
        <v>864</v>
      </c>
    </row>
    <row r="540760" spans="5:6">
      <c r="E540760" s="1435" t="s">
        <v>1033</v>
      </c>
      <c r="F540760" s="1437" t="s">
        <v>865</v>
      </c>
    </row>
    <row r="540761" spans="5:6">
      <c r="E540761" s="1435" t="s">
        <v>1034</v>
      </c>
      <c r="F540761" s="1437" t="s">
        <v>866</v>
      </c>
    </row>
    <row r="540762" spans="5:6">
      <c r="E540762" s="1435" t="s">
        <v>1035</v>
      </c>
    </row>
    <row r="557062" spans="5:6">
      <c r="F557062" s="1437" t="s">
        <v>317</v>
      </c>
    </row>
    <row r="557063" spans="5:6">
      <c r="F557063" s="1437" t="s">
        <v>333</v>
      </c>
    </row>
    <row r="557064" spans="5:6">
      <c r="F557064" s="1437" t="s">
        <v>384</v>
      </c>
    </row>
    <row r="557065" spans="5:6">
      <c r="E557065" s="1435" t="s">
        <v>1031</v>
      </c>
      <c r="F557065" s="1437" t="s">
        <v>334</v>
      </c>
    </row>
    <row r="557066" spans="5:6">
      <c r="E557066" s="1435" t="s">
        <v>1032</v>
      </c>
      <c r="F557066" s="1437" t="s">
        <v>335</v>
      </c>
    </row>
    <row r="557067" spans="5:6">
      <c r="E557067" s="1435" t="s">
        <v>1033</v>
      </c>
      <c r="F557067" s="1437" t="s">
        <v>336</v>
      </c>
    </row>
    <row r="557068" spans="5:6">
      <c r="E557068" s="1435" t="s">
        <v>1034</v>
      </c>
      <c r="F557068" s="1437" t="s">
        <v>219</v>
      </c>
    </row>
    <row r="557069" spans="5:6">
      <c r="E557069" s="1435" t="s">
        <v>1035</v>
      </c>
      <c r="F557069" s="1437" t="s">
        <v>705</v>
      </c>
    </row>
    <row r="557070" spans="5:6">
      <c r="E557070" s="1435" t="s">
        <v>1036</v>
      </c>
      <c r="F557070" s="1437" t="s">
        <v>159</v>
      </c>
    </row>
    <row r="557071" spans="5:6">
      <c r="E557071" s="1435" t="s">
        <v>1037</v>
      </c>
      <c r="F557071" s="1437" t="s">
        <v>703</v>
      </c>
    </row>
    <row r="557072" spans="5:6">
      <c r="E557072" s="1435" t="s">
        <v>1038</v>
      </c>
      <c r="F557072" s="1437" t="s">
        <v>704</v>
      </c>
    </row>
    <row r="557073" spans="5:6">
      <c r="E557073" s="1435" t="s">
        <v>1039</v>
      </c>
      <c r="F557073" s="1437" t="s">
        <v>58</v>
      </c>
    </row>
    <row r="557074" spans="5:6">
      <c r="E557074" s="1435" t="s">
        <v>1040</v>
      </c>
      <c r="F557074" s="1437" t="s">
        <v>318</v>
      </c>
    </row>
    <row r="557075" spans="5:6">
      <c r="E557075" s="1435" t="s">
        <v>1041</v>
      </c>
      <c r="F557075" s="1437" t="s">
        <v>675</v>
      </c>
    </row>
    <row r="557076" spans="5:6">
      <c r="E557076" s="1435" t="s">
        <v>1042</v>
      </c>
      <c r="F557076" s="1437" t="s">
        <v>321</v>
      </c>
    </row>
    <row r="557077" spans="5:6">
      <c r="E557077" s="1435" t="s">
        <v>1043</v>
      </c>
      <c r="F557077" s="1437" t="s">
        <v>553</v>
      </c>
    </row>
    <row r="557078" spans="5:6">
      <c r="E557078" s="1435" t="s">
        <v>1044</v>
      </c>
      <c r="F557078" s="1437" t="s">
        <v>304</v>
      </c>
    </row>
    <row r="557079" spans="5:6">
      <c r="E557079" s="1435" t="s">
        <v>1045</v>
      </c>
      <c r="F557079" s="1437" t="s">
        <v>305</v>
      </c>
    </row>
    <row r="557080" spans="5:6">
      <c r="E557080" s="1435" t="s">
        <v>1046</v>
      </c>
      <c r="F557080" s="1437" t="s">
        <v>670</v>
      </c>
    </row>
    <row r="557081" spans="5:6">
      <c r="E557081" s="1435" t="s">
        <v>1047</v>
      </c>
      <c r="F557081" s="1437" t="s">
        <v>551</v>
      </c>
    </row>
    <row r="557082" spans="5:6">
      <c r="E557082" s="1435" t="s">
        <v>1048</v>
      </c>
      <c r="F557082" s="1437" t="s">
        <v>660</v>
      </c>
    </row>
    <row r="557083" spans="5:6">
      <c r="E557083" s="1435" t="s">
        <v>1049</v>
      </c>
      <c r="F557083" s="1437" t="s">
        <v>697</v>
      </c>
    </row>
    <row r="557084" spans="5:6">
      <c r="E557084" s="1435" t="s">
        <v>1050</v>
      </c>
      <c r="F557084" s="1437" t="s">
        <v>669</v>
      </c>
    </row>
    <row r="557085" spans="5:6">
      <c r="E557085" s="1435" t="s">
        <v>1051</v>
      </c>
      <c r="F557085" s="1437" t="s">
        <v>674</v>
      </c>
    </row>
    <row r="557086" spans="5:6">
      <c r="E557086" s="1435" t="s">
        <v>1052</v>
      </c>
      <c r="F557086" s="1437" t="s">
        <v>664</v>
      </c>
    </row>
    <row r="557087" spans="5:6">
      <c r="E557087" s="1435" t="s">
        <v>1053</v>
      </c>
      <c r="F557087" s="1437" t="s">
        <v>554</v>
      </c>
    </row>
    <row r="557088" spans="5:6">
      <c r="E557088" s="1435" t="s">
        <v>1054</v>
      </c>
      <c r="F557088" s="1437" t="s">
        <v>665</v>
      </c>
    </row>
    <row r="557089" spans="5:6">
      <c r="E557089" s="1435" t="s">
        <v>1055</v>
      </c>
      <c r="F557089" s="1437" t="s">
        <v>552</v>
      </c>
    </row>
    <row r="557090" spans="5:6">
      <c r="E557090" s="1435" t="s">
        <v>1056</v>
      </c>
      <c r="F557090" s="1437" t="s">
        <v>667</v>
      </c>
    </row>
    <row r="557091" spans="5:6">
      <c r="E557091" s="1435" t="s">
        <v>1031</v>
      </c>
      <c r="F557091" s="1437" t="s">
        <v>658</v>
      </c>
    </row>
    <row r="557092" spans="5:6">
      <c r="E557092" s="1435" t="s">
        <v>1032</v>
      </c>
      <c r="F557092" s="1437" t="s">
        <v>662</v>
      </c>
    </row>
    <row r="557093" spans="5:6">
      <c r="E557093" s="1435" t="s">
        <v>1033</v>
      </c>
      <c r="F557093" s="1437" t="s">
        <v>689</v>
      </c>
    </row>
    <row r="557094" spans="5:6">
      <c r="E557094" s="1435" t="s">
        <v>1034</v>
      </c>
      <c r="F557094" s="1437" t="s">
        <v>684</v>
      </c>
    </row>
    <row r="557095" spans="5:6">
      <c r="E557095" s="1435" t="s">
        <v>1035</v>
      </c>
      <c r="F557095" s="1437" t="s">
        <v>733</v>
      </c>
    </row>
    <row r="557096" spans="5:6">
      <c r="E557096" s="1435" t="s">
        <v>1036</v>
      </c>
      <c r="F557096" s="1437" t="s">
        <v>732</v>
      </c>
    </row>
    <row r="557097" spans="5:6">
      <c r="E557097" s="1435" t="s">
        <v>1037</v>
      </c>
      <c r="F557097" s="1437" t="s">
        <v>714</v>
      </c>
    </row>
    <row r="557098" spans="5:6">
      <c r="E557098" s="1435" t="s">
        <v>1038</v>
      </c>
      <c r="F557098" s="1437" t="s">
        <v>736</v>
      </c>
    </row>
    <row r="557099" spans="5:6">
      <c r="E557099" s="1435" t="s">
        <v>1039</v>
      </c>
      <c r="F557099" s="1437" t="s">
        <v>738</v>
      </c>
    </row>
    <row r="557100" spans="5:6">
      <c r="E557100" s="1435" t="s">
        <v>1040</v>
      </c>
      <c r="F557100" s="1437" t="s">
        <v>709</v>
      </c>
    </row>
    <row r="557101" spans="5:6">
      <c r="E557101" s="1435" t="s">
        <v>1041</v>
      </c>
      <c r="F557101" s="1437" t="s">
        <v>690</v>
      </c>
    </row>
    <row r="557102" spans="5:6">
      <c r="E557102" s="1435" t="s">
        <v>1042</v>
      </c>
      <c r="F557102" s="1437" t="s">
        <v>691</v>
      </c>
    </row>
    <row r="557103" spans="5:6">
      <c r="E557103" s="1435" t="s">
        <v>1043</v>
      </c>
      <c r="F557103" s="1437" t="s">
        <v>693</v>
      </c>
    </row>
    <row r="557104" spans="5:6">
      <c r="E557104" s="1435" t="s">
        <v>1044</v>
      </c>
      <c r="F557104" s="1437" t="s">
        <v>710</v>
      </c>
    </row>
    <row r="557105" spans="5:6">
      <c r="E557105" s="1435" t="s">
        <v>1045</v>
      </c>
      <c r="F557105" s="1437" t="s">
        <v>711</v>
      </c>
    </row>
    <row r="557106" spans="5:6">
      <c r="E557106" s="1435" t="s">
        <v>1046</v>
      </c>
      <c r="F557106" s="1437" t="s">
        <v>734</v>
      </c>
    </row>
    <row r="557107" spans="5:6">
      <c r="E557107" s="1435" t="s">
        <v>1047</v>
      </c>
      <c r="F557107" s="1437" t="s">
        <v>671</v>
      </c>
    </row>
    <row r="557108" spans="5:6">
      <c r="E557108" s="1435" t="s">
        <v>1048</v>
      </c>
      <c r="F557108" s="1437" t="s">
        <v>692</v>
      </c>
    </row>
    <row r="557109" spans="5:6">
      <c r="E557109" s="1435" t="s">
        <v>1049</v>
      </c>
      <c r="F557109" s="1437" t="s">
        <v>735</v>
      </c>
    </row>
    <row r="557110" spans="5:6">
      <c r="E557110" s="1435" t="s">
        <v>1050</v>
      </c>
      <c r="F557110" s="1437" t="s">
        <v>712</v>
      </c>
    </row>
    <row r="557111" spans="5:6">
      <c r="E557111" s="1435" t="s">
        <v>1051</v>
      </c>
      <c r="F557111" s="1437" t="s">
        <v>713</v>
      </c>
    </row>
    <row r="557112" spans="5:6">
      <c r="E557112" s="1435" t="s">
        <v>1052</v>
      </c>
      <c r="F557112" s="1437" t="s">
        <v>694</v>
      </c>
    </row>
    <row r="557113" spans="5:6">
      <c r="E557113" s="1435" t="s">
        <v>1053</v>
      </c>
      <c r="F557113" s="1437" t="s">
        <v>739</v>
      </c>
    </row>
    <row r="557114" spans="5:6">
      <c r="E557114" s="1435" t="s">
        <v>1054</v>
      </c>
      <c r="F557114" s="1437" t="s">
        <v>696</v>
      </c>
    </row>
    <row r="557115" spans="5:6">
      <c r="E557115" s="1435" t="s">
        <v>1055</v>
      </c>
      <c r="F557115" s="1437" t="s">
        <v>699</v>
      </c>
    </row>
    <row r="557116" spans="5:6">
      <c r="E557116" s="1435" t="s">
        <v>1056</v>
      </c>
      <c r="F557116" s="1437" t="s">
        <v>686</v>
      </c>
    </row>
    <row r="557117" spans="5:6">
      <c r="E557117" s="1435" t="s">
        <v>1031</v>
      </c>
      <c r="F557117" s="1437" t="s">
        <v>695</v>
      </c>
    </row>
    <row r="557118" spans="5:6">
      <c r="E557118" s="1435" t="s">
        <v>1032</v>
      </c>
      <c r="F557118" s="1437" t="s">
        <v>741</v>
      </c>
    </row>
    <row r="557119" spans="5:6">
      <c r="E557119" s="1435" t="s">
        <v>1034</v>
      </c>
      <c r="F557119" s="1437" t="s">
        <v>743</v>
      </c>
    </row>
    <row r="557120" spans="5:6">
      <c r="E557120" s="1435" t="s">
        <v>1035</v>
      </c>
      <c r="F557120" s="1437" t="s">
        <v>744</v>
      </c>
    </row>
    <row r="557121" spans="5:6">
      <c r="E557121" s="1435" t="s">
        <v>1036</v>
      </c>
      <c r="F557121" s="1437" t="s">
        <v>745</v>
      </c>
    </row>
    <row r="557122" spans="5:6">
      <c r="E557122" s="1435" t="s">
        <v>1037</v>
      </c>
      <c r="F557122" s="1437" t="s">
        <v>920</v>
      </c>
    </row>
    <row r="557123" spans="5:6">
      <c r="E557123" s="1435" t="s">
        <v>1038</v>
      </c>
      <c r="F557123" s="1437" t="s">
        <v>921</v>
      </c>
    </row>
    <row r="557124" spans="5:6">
      <c r="E557124" s="1435" t="s">
        <v>1039</v>
      </c>
      <c r="F557124" s="1437" t="s">
        <v>922</v>
      </c>
    </row>
    <row r="557125" spans="5:6">
      <c r="E557125" s="1435" t="s">
        <v>1040</v>
      </c>
      <c r="F557125" s="1437" t="s">
        <v>1025</v>
      </c>
    </row>
    <row r="557126" spans="5:6">
      <c r="E557126" s="1435" t="s">
        <v>1041</v>
      </c>
      <c r="F557126" s="1437" t="s">
        <v>1029</v>
      </c>
    </row>
    <row r="557127" spans="5:6">
      <c r="E557127" s="1435" t="s">
        <v>1042</v>
      </c>
      <c r="F557127" s="1437" t="s">
        <v>1030</v>
      </c>
    </row>
    <row r="557128" spans="5:6">
      <c r="E557128" s="1435" t="s">
        <v>1043</v>
      </c>
      <c r="F557128" s="1437" t="s">
        <v>1026</v>
      </c>
    </row>
    <row r="557129" spans="5:6">
      <c r="E557129" s="1435" t="s">
        <v>1044</v>
      </c>
      <c r="F557129" s="1437" t="s">
        <v>1027</v>
      </c>
    </row>
    <row r="557130" spans="5:6">
      <c r="E557130" s="1435" t="s">
        <v>1045</v>
      </c>
      <c r="F557130" s="1437" t="s">
        <v>852</v>
      </c>
    </row>
    <row r="557131" spans="5:6">
      <c r="E557131" s="1435" t="s">
        <v>1046</v>
      </c>
      <c r="F557131" s="1437" t="s">
        <v>1028</v>
      </c>
    </row>
    <row r="557132" spans="5:6">
      <c r="E557132" s="1435" t="s">
        <v>1047</v>
      </c>
      <c r="F557132" s="1437" t="s">
        <v>853</v>
      </c>
    </row>
    <row r="557133" spans="5:6">
      <c r="E557133" s="1435" t="s">
        <v>1048</v>
      </c>
      <c r="F557133" s="1437" t="s">
        <v>854</v>
      </c>
    </row>
    <row r="557134" spans="5:6">
      <c r="E557134" s="1435" t="s">
        <v>1049</v>
      </c>
      <c r="F557134" s="1437" t="s">
        <v>855</v>
      </c>
    </row>
    <row r="557135" spans="5:6">
      <c r="E557135" s="1435" t="s">
        <v>1050</v>
      </c>
      <c r="F557135" s="1437" t="s">
        <v>856</v>
      </c>
    </row>
    <row r="557136" spans="5:6">
      <c r="E557136" s="1435" t="s">
        <v>1051</v>
      </c>
      <c r="F557136" s="1437" t="s">
        <v>857</v>
      </c>
    </row>
    <row r="557137" spans="5:6">
      <c r="E557137" s="1435" t="s">
        <v>1052</v>
      </c>
      <c r="F557137" s="1437" t="s">
        <v>858</v>
      </c>
    </row>
    <row r="557138" spans="5:6">
      <c r="E557138" s="1435" t="s">
        <v>1053</v>
      </c>
      <c r="F557138" s="1437" t="s">
        <v>859</v>
      </c>
    </row>
    <row r="557139" spans="5:6">
      <c r="E557139" s="1435" t="s">
        <v>1054</v>
      </c>
      <c r="F557139" s="1437" t="s">
        <v>860</v>
      </c>
    </row>
    <row r="557140" spans="5:6">
      <c r="E557140" s="1435" t="s">
        <v>1055</v>
      </c>
      <c r="F557140" s="1437" t="s">
        <v>861</v>
      </c>
    </row>
    <row r="557141" spans="5:6">
      <c r="E557141" s="1435" t="s">
        <v>1056</v>
      </c>
      <c r="F557141" s="1437" t="s">
        <v>862</v>
      </c>
    </row>
    <row r="557142" spans="5:6">
      <c r="E557142" s="1435" t="s">
        <v>1031</v>
      </c>
      <c r="F557142" s="1437" t="s">
        <v>863</v>
      </c>
    </row>
    <row r="557143" spans="5:6">
      <c r="E557143" s="1435" t="s">
        <v>1032</v>
      </c>
      <c r="F557143" s="1437" t="s">
        <v>864</v>
      </c>
    </row>
    <row r="557144" spans="5:6">
      <c r="E557144" s="1435" t="s">
        <v>1033</v>
      </c>
      <c r="F557144" s="1437" t="s">
        <v>865</v>
      </c>
    </row>
    <row r="557145" spans="5:6">
      <c r="E557145" s="1435" t="s">
        <v>1034</v>
      </c>
      <c r="F557145" s="1437" t="s">
        <v>866</v>
      </c>
    </row>
    <row r="557146" spans="5:6">
      <c r="E557146" s="1435" t="s">
        <v>1035</v>
      </c>
    </row>
    <row r="573446" spans="5:6">
      <c r="F573446" s="1437" t="s">
        <v>317</v>
      </c>
    </row>
    <row r="573447" spans="5:6">
      <c r="F573447" s="1437" t="s">
        <v>333</v>
      </c>
    </row>
    <row r="573448" spans="5:6">
      <c r="F573448" s="1437" t="s">
        <v>384</v>
      </c>
    </row>
    <row r="573449" spans="5:6">
      <c r="E573449" s="1435" t="s">
        <v>1031</v>
      </c>
      <c r="F573449" s="1437" t="s">
        <v>334</v>
      </c>
    </row>
    <row r="573450" spans="5:6">
      <c r="E573450" s="1435" t="s">
        <v>1032</v>
      </c>
      <c r="F573450" s="1437" t="s">
        <v>335</v>
      </c>
    </row>
    <row r="573451" spans="5:6">
      <c r="E573451" s="1435" t="s">
        <v>1033</v>
      </c>
      <c r="F573451" s="1437" t="s">
        <v>336</v>
      </c>
    </row>
    <row r="573452" spans="5:6">
      <c r="E573452" s="1435" t="s">
        <v>1034</v>
      </c>
      <c r="F573452" s="1437" t="s">
        <v>219</v>
      </c>
    </row>
    <row r="573453" spans="5:6">
      <c r="E573453" s="1435" t="s">
        <v>1035</v>
      </c>
      <c r="F573453" s="1437" t="s">
        <v>705</v>
      </c>
    </row>
    <row r="573454" spans="5:6">
      <c r="E573454" s="1435" t="s">
        <v>1036</v>
      </c>
      <c r="F573454" s="1437" t="s">
        <v>159</v>
      </c>
    </row>
    <row r="573455" spans="5:6">
      <c r="E573455" s="1435" t="s">
        <v>1037</v>
      </c>
      <c r="F573455" s="1437" t="s">
        <v>703</v>
      </c>
    </row>
    <row r="573456" spans="5:6">
      <c r="E573456" s="1435" t="s">
        <v>1038</v>
      </c>
      <c r="F573456" s="1437" t="s">
        <v>704</v>
      </c>
    </row>
    <row r="573457" spans="5:6">
      <c r="E573457" s="1435" t="s">
        <v>1039</v>
      </c>
      <c r="F573457" s="1437" t="s">
        <v>58</v>
      </c>
    </row>
    <row r="573458" spans="5:6">
      <c r="E573458" s="1435" t="s">
        <v>1040</v>
      </c>
      <c r="F573458" s="1437" t="s">
        <v>318</v>
      </c>
    </row>
    <row r="573459" spans="5:6">
      <c r="E573459" s="1435" t="s">
        <v>1041</v>
      </c>
      <c r="F573459" s="1437" t="s">
        <v>675</v>
      </c>
    </row>
    <row r="573460" spans="5:6">
      <c r="E573460" s="1435" t="s">
        <v>1042</v>
      </c>
      <c r="F573460" s="1437" t="s">
        <v>321</v>
      </c>
    </row>
    <row r="573461" spans="5:6">
      <c r="E573461" s="1435" t="s">
        <v>1043</v>
      </c>
      <c r="F573461" s="1437" t="s">
        <v>553</v>
      </c>
    </row>
    <row r="573462" spans="5:6">
      <c r="E573462" s="1435" t="s">
        <v>1044</v>
      </c>
      <c r="F573462" s="1437" t="s">
        <v>304</v>
      </c>
    </row>
    <row r="573463" spans="5:6">
      <c r="E573463" s="1435" t="s">
        <v>1045</v>
      </c>
      <c r="F573463" s="1437" t="s">
        <v>305</v>
      </c>
    </row>
    <row r="573464" spans="5:6">
      <c r="E573464" s="1435" t="s">
        <v>1046</v>
      </c>
      <c r="F573464" s="1437" t="s">
        <v>670</v>
      </c>
    </row>
    <row r="573465" spans="5:6">
      <c r="E573465" s="1435" t="s">
        <v>1047</v>
      </c>
      <c r="F573465" s="1437" t="s">
        <v>551</v>
      </c>
    </row>
    <row r="573466" spans="5:6">
      <c r="E573466" s="1435" t="s">
        <v>1048</v>
      </c>
      <c r="F573466" s="1437" t="s">
        <v>660</v>
      </c>
    </row>
    <row r="573467" spans="5:6">
      <c r="E573467" s="1435" t="s">
        <v>1049</v>
      </c>
      <c r="F573467" s="1437" t="s">
        <v>697</v>
      </c>
    </row>
    <row r="573468" spans="5:6">
      <c r="E573468" s="1435" t="s">
        <v>1050</v>
      </c>
      <c r="F573468" s="1437" t="s">
        <v>669</v>
      </c>
    </row>
    <row r="573469" spans="5:6">
      <c r="E573469" s="1435" t="s">
        <v>1051</v>
      </c>
      <c r="F573469" s="1437" t="s">
        <v>674</v>
      </c>
    </row>
    <row r="573470" spans="5:6">
      <c r="E573470" s="1435" t="s">
        <v>1052</v>
      </c>
      <c r="F573470" s="1437" t="s">
        <v>664</v>
      </c>
    </row>
    <row r="573471" spans="5:6">
      <c r="E573471" s="1435" t="s">
        <v>1053</v>
      </c>
      <c r="F573471" s="1437" t="s">
        <v>554</v>
      </c>
    </row>
    <row r="573472" spans="5:6">
      <c r="E573472" s="1435" t="s">
        <v>1054</v>
      </c>
      <c r="F573472" s="1437" t="s">
        <v>665</v>
      </c>
    </row>
    <row r="573473" spans="5:6">
      <c r="E573473" s="1435" t="s">
        <v>1055</v>
      </c>
      <c r="F573473" s="1437" t="s">
        <v>552</v>
      </c>
    </row>
    <row r="573474" spans="5:6">
      <c r="E573474" s="1435" t="s">
        <v>1056</v>
      </c>
      <c r="F573474" s="1437" t="s">
        <v>667</v>
      </c>
    </row>
    <row r="573475" spans="5:6">
      <c r="E573475" s="1435" t="s">
        <v>1031</v>
      </c>
      <c r="F573475" s="1437" t="s">
        <v>658</v>
      </c>
    </row>
    <row r="573476" spans="5:6">
      <c r="E573476" s="1435" t="s">
        <v>1032</v>
      </c>
      <c r="F573476" s="1437" t="s">
        <v>662</v>
      </c>
    </row>
    <row r="573477" spans="5:6">
      <c r="E573477" s="1435" t="s">
        <v>1033</v>
      </c>
      <c r="F573477" s="1437" t="s">
        <v>689</v>
      </c>
    </row>
    <row r="573478" spans="5:6">
      <c r="E573478" s="1435" t="s">
        <v>1034</v>
      </c>
      <c r="F573478" s="1437" t="s">
        <v>684</v>
      </c>
    </row>
    <row r="573479" spans="5:6">
      <c r="E573479" s="1435" t="s">
        <v>1035</v>
      </c>
      <c r="F573479" s="1437" t="s">
        <v>733</v>
      </c>
    </row>
    <row r="573480" spans="5:6">
      <c r="E573480" s="1435" t="s">
        <v>1036</v>
      </c>
      <c r="F573480" s="1437" t="s">
        <v>732</v>
      </c>
    </row>
    <row r="573481" spans="5:6">
      <c r="E573481" s="1435" t="s">
        <v>1037</v>
      </c>
      <c r="F573481" s="1437" t="s">
        <v>714</v>
      </c>
    </row>
    <row r="573482" spans="5:6">
      <c r="E573482" s="1435" t="s">
        <v>1038</v>
      </c>
      <c r="F573482" s="1437" t="s">
        <v>736</v>
      </c>
    </row>
    <row r="573483" spans="5:6">
      <c r="E573483" s="1435" t="s">
        <v>1039</v>
      </c>
      <c r="F573483" s="1437" t="s">
        <v>738</v>
      </c>
    </row>
    <row r="573484" spans="5:6">
      <c r="E573484" s="1435" t="s">
        <v>1040</v>
      </c>
      <c r="F573484" s="1437" t="s">
        <v>709</v>
      </c>
    </row>
    <row r="573485" spans="5:6">
      <c r="E573485" s="1435" t="s">
        <v>1041</v>
      </c>
      <c r="F573485" s="1437" t="s">
        <v>690</v>
      </c>
    </row>
    <row r="573486" spans="5:6">
      <c r="E573486" s="1435" t="s">
        <v>1042</v>
      </c>
      <c r="F573486" s="1437" t="s">
        <v>691</v>
      </c>
    </row>
    <row r="573487" spans="5:6">
      <c r="E573487" s="1435" t="s">
        <v>1043</v>
      </c>
      <c r="F573487" s="1437" t="s">
        <v>693</v>
      </c>
    </row>
    <row r="573488" spans="5:6">
      <c r="E573488" s="1435" t="s">
        <v>1044</v>
      </c>
      <c r="F573488" s="1437" t="s">
        <v>710</v>
      </c>
    </row>
    <row r="573489" spans="5:6">
      <c r="E573489" s="1435" t="s">
        <v>1045</v>
      </c>
      <c r="F573489" s="1437" t="s">
        <v>711</v>
      </c>
    </row>
    <row r="573490" spans="5:6">
      <c r="E573490" s="1435" t="s">
        <v>1046</v>
      </c>
      <c r="F573490" s="1437" t="s">
        <v>734</v>
      </c>
    </row>
    <row r="573491" spans="5:6">
      <c r="E573491" s="1435" t="s">
        <v>1047</v>
      </c>
      <c r="F573491" s="1437" t="s">
        <v>671</v>
      </c>
    </row>
    <row r="573492" spans="5:6">
      <c r="E573492" s="1435" t="s">
        <v>1048</v>
      </c>
      <c r="F573492" s="1437" t="s">
        <v>692</v>
      </c>
    </row>
    <row r="573493" spans="5:6">
      <c r="E573493" s="1435" t="s">
        <v>1049</v>
      </c>
      <c r="F573493" s="1437" t="s">
        <v>735</v>
      </c>
    </row>
    <row r="573494" spans="5:6">
      <c r="E573494" s="1435" t="s">
        <v>1050</v>
      </c>
      <c r="F573494" s="1437" t="s">
        <v>712</v>
      </c>
    </row>
    <row r="573495" spans="5:6">
      <c r="E573495" s="1435" t="s">
        <v>1051</v>
      </c>
      <c r="F573495" s="1437" t="s">
        <v>713</v>
      </c>
    </row>
    <row r="573496" spans="5:6">
      <c r="E573496" s="1435" t="s">
        <v>1052</v>
      </c>
      <c r="F573496" s="1437" t="s">
        <v>694</v>
      </c>
    </row>
    <row r="573497" spans="5:6">
      <c r="E573497" s="1435" t="s">
        <v>1053</v>
      </c>
      <c r="F573497" s="1437" t="s">
        <v>739</v>
      </c>
    </row>
    <row r="573498" spans="5:6">
      <c r="E573498" s="1435" t="s">
        <v>1054</v>
      </c>
      <c r="F573498" s="1437" t="s">
        <v>696</v>
      </c>
    </row>
    <row r="573499" spans="5:6">
      <c r="E573499" s="1435" t="s">
        <v>1055</v>
      </c>
      <c r="F573499" s="1437" t="s">
        <v>699</v>
      </c>
    </row>
    <row r="573500" spans="5:6">
      <c r="E573500" s="1435" t="s">
        <v>1056</v>
      </c>
      <c r="F573500" s="1437" t="s">
        <v>686</v>
      </c>
    </row>
    <row r="573501" spans="5:6">
      <c r="E573501" s="1435" t="s">
        <v>1031</v>
      </c>
      <c r="F573501" s="1437" t="s">
        <v>695</v>
      </c>
    </row>
    <row r="573502" spans="5:6">
      <c r="E573502" s="1435" t="s">
        <v>1032</v>
      </c>
      <c r="F573502" s="1437" t="s">
        <v>741</v>
      </c>
    </row>
    <row r="573503" spans="5:6">
      <c r="E573503" s="1435" t="s">
        <v>1034</v>
      </c>
      <c r="F573503" s="1437" t="s">
        <v>743</v>
      </c>
    </row>
    <row r="573504" spans="5:6">
      <c r="E573504" s="1435" t="s">
        <v>1035</v>
      </c>
      <c r="F573504" s="1437" t="s">
        <v>744</v>
      </c>
    </row>
    <row r="573505" spans="5:6">
      <c r="E573505" s="1435" t="s">
        <v>1036</v>
      </c>
      <c r="F573505" s="1437" t="s">
        <v>745</v>
      </c>
    </row>
    <row r="573506" spans="5:6">
      <c r="E573506" s="1435" t="s">
        <v>1037</v>
      </c>
      <c r="F573506" s="1437" t="s">
        <v>920</v>
      </c>
    </row>
    <row r="573507" spans="5:6">
      <c r="E573507" s="1435" t="s">
        <v>1038</v>
      </c>
      <c r="F573507" s="1437" t="s">
        <v>921</v>
      </c>
    </row>
    <row r="573508" spans="5:6">
      <c r="E573508" s="1435" t="s">
        <v>1039</v>
      </c>
      <c r="F573508" s="1437" t="s">
        <v>922</v>
      </c>
    </row>
    <row r="573509" spans="5:6">
      <c r="E573509" s="1435" t="s">
        <v>1040</v>
      </c>
      <c r="F573509" s="1437" t="s">
        <v>1025</v>
      </c>
    </row>
    <row r="573510" spans="5:6">
      <c r="E573510" s="1435" t="s">
        <v>1041</v>
      </c>
      <c r="F573510" s="1437" t="s">
        <v>1029</v>
      </c>
    </row>
    <row r="573511" spans="5:6">
      <c r="E573511" s="1435" t="s">
        <v>1042</v>
      </c>
      <c r="F573511" s="1437" t="s">
        <v>1030</v>
      </c>
    </row>
    <row r="573512" spans="5:6">
      <c r="E573512" s="1435" t="s">
        <v>1043</v>
      </c>
      <c r="F573512" s="1437" t="s">
        <v>1026</v>
      </c>
    </row>
    <row r="573513" spans="5:6">
      <c r="E573513" s="1435" t="s">
        <v>1044</v>
      </c>
      <c r="F573513" s="1437" t="s">
        <v>1027</v>
      </c>
    </row>
    <row r="573514" spans="5:6">
      <c r="E573514" s="1435" t="s">
        <v>1045</v>
      </c>
      <c r="F573514" s="1437" t="s">
        <v>852</v>
      </c>
    </row>
    <row r="573515" spans="5:6">
      <c r="E573515" s="1435" t="s">
        <v>1046</v>
      </c>
      <c r="F573515" s="1437" t="s">
        <v>1028</v>
      </c>
    </row>
    <row r="573516" spans="5:6">
      <c r="E573516" s="1435" t="s">
        <v>1047</v>
      </c>
      <c r="F573516" s="1437" t="s">
        <v>853</v>
      </c>
    </row>
    <row r="573517" spans="5:6">
      <c r="E573517" s="1435" t="s">
        <v>1048</v>
      </c>
      <c r="F573517" s="1437" t="s">
        <v>854</v>
      </c>
    </row>
    <row r="573518" spans="5:6">
      <c r="E573518" s="1435" t="s">
        <v>1049</v>
      </c>
      <c r="F573518" s="1437" t="s">
        <v>855</v>
      </c>
    </row>
    <row r="573519" spans="5:6">
      <c r="E573519" s="1435" t="s">
        <v>1050</v>
      </c>
      <c r="F573519" s="1437" t="s">
        <v>856</v>
      </c>
    </row>
    <row r="573520" spans="5:6">
      <c r="E573520" s="1435" t="s">
        <v>1051</v>
      </c>
      <c r="F573520" s="1437" t="s">
        <v>857</v>
      </c>
    </row>
    <row r="573521" spans="5:6">
      <c r="E573521" s="1435" t="s">
        <v>1052</v>
      </c>
      <c r="F573521" s="1437" t="s">
        <v>858</v>
      </c>
    </row>
    <row r="573522" spans="5:6">
      <c r="E573522" s="1435" t="s">
        <v>1053</v>
      </c>
      <c r="F573522" s="1437" t="s">
        <v>859</v>
      </c>
    </row>
    <row r="573523" spans="5:6">
      <c r="E573523" s="1435" t="s">
        <v>1054</v>
      </c>
      <c r="F573523" s="1437" t="s">
        <v>860</v>
      </c>
    </row>
    <row r="573524" spans="5:6">
      <c r="E573524" s="1435" t="s">
        <v>1055</v>
      </c>
      <c r="F573524" s="1437" t="s">
        <v>861</v>
      </c>
    </row>
    <row r="573525" spans="5:6">
      <c r="E573525" s="1435" t="s">
        <v>1056</v>
      </c>
      <c r="F573525" s="1437" t="s">
        <v>862</v>
      </c>
    </row>
    <row r="573526" spans="5:6">
      <c r="E573526" s="1435" t="s">
        <v>1031</v>
      </c>
      <c r="F573526" s="1437" t="s">
        <v>863</v>
      </c>
    </row>
    <row r="573527" spans="5:6">
      <c r="E573527" s="1435" t="s">
        <v>1032</v>
      </c>
      <c r="F573527" s="1437" t="s">
        <v>864</v>
      </c>
    </row>
    <row r="573528" spans="5:6">
      <c r="E573528" s="1435" t="s">
        <v>1033</v>
      </c>
      <c r="F573528" s="1437" t="s">
        <v>865</v>
      </c>
    </row>
    <row r="573529" spans="5:6">
      <c r="E573529" s="1435" t="s">
        <v>1034</v>
      </c>
      <c r="F573529" s="1437" t="s">
        <v>866</v>
      </c>
    </row>
    <row r="573530" spans="5:6">
      <c r="E573530" s="1435" t="s">
        <v>1035</v>
      </c>
    </row>
    <row r="589830" spans="5:6">
      <c r="F589830" s="1437" t="s">
        <v>317</v>
      </c>
    </row>
    <row r="589831" spans="5:6">
      <c r="F589831" s="1437" t="s">
        <v>333</v>
      </c>
    </row>
    <row r="589832" spans="5:6">
      <c r="F589832" s="1437" t="s">
        <v>384</v>
      </c>
    </row>
    <row r="589833" spans="5:6">
      <c r="E589833" s="1435" t="s">
        <v>1031</v>
      </c>
      <c r="F589833" s="1437" t="s">
        <v>334</v>
      </c>
    </row>
    <row r="589834" spans="5:6">
      <c r="E589834" s="1435" t="s">
        <v>1032</v>
      </c>
      <c r="F589834" s="1437" t="s">
        <v>335</v>
      </c>
    </row>
    <row r="589835" spans="5:6">
      <c r="E589835" s="1435" t="s">
        <v>1033</v>
      </c>
      <c r="F589835" s="1437" t="s">
        <v>336</v>
      </c>
    </row>
    <row r="589836" spans="5:6">
      <c r="E589836" s="1435" t="s">
        <v>1034</v>
      </c>
      <c r="F589836" s="1437" t="s">
        <v>219</v>
      </c>
    </row>
    <row r="589837" spans="5:6">
      <c r="E589837" s="1435" t="s">
        <v>1035</v>
      </c>
      <c r="F589837" s="1437" t="s">
        <v>705</v>
      </c>
    </row>
    <row r="589838" spans="5:6">
      <c r="E589838" s="1435" t="s">
        <v>1036</v>
      </c>
      <c r="F589838" s="1437" t="s">
        <v>159</v>
      </c>
    </row>
    <row r="589839" spans="5:6">
      <c r="E589839" s="1435" t="s">
        <v>1037</v>
      </c>
      <c r="F589839" s="1437" t="s">
        <v>703</v>
      </c>
    </row>
    <row r="589840" spans="5:6">
      <c r="E589840" s="1435" t="s">
        <v>1038</v>
      </c>
      <c r="F589840" s="1437" t="s">
        <v>704</v>
      </c>
    </row>
    <row r="589841" spans="5:6">
      <c r="E589841" s="1435" t="s">
        <v>1039</v>
      </c>
      <c r="F589841" s="1437" t="s">
        <v>58</v>
      </c>
    </row>
    <row r="589842" spans="5:6">
      <c r="E589842" s="1435" t="s">
        <v>1040</v>
      </c>
      <c r="F589842" s="1437" t="s">
        <v>318</v>
      </c>
    </row>
    <row r="589843" spans="5:6">
      <c r="E589843" s="1435" t="s">
        <v>1041</v>
      </c>
      <c r="F589843" s="1437" t="s">
        <v>675</v>
      </c>
    </row>
    <row r="589844" spans="5:6">
      <c r="E589844" s="1435" t="s">
        <v>1042</v>
      </c>
      <c r="F589844" s="1437" t="s">
        <v>321</v>
      </c>
    </row>
    <row r="589845" spans="5:6">
      <c r="E589845" s="1435" t="s">
        <v>1043</v>
      </c>
      <c r="F589845" s="1437" t="s">
        <v>553</v>
      </c>
    </row>
    <row r="589846" spans="5:6">
      <c r="E589846" s="1435" t="s">
        <v>1044</v>
      </c>
      <c r="F589846" s="1437" t="s">
        <v>304</v>
      </c>
    </row>
    <row r="589847" spans="5:6">
      <c r="E589847" s="1435" t="s">
        <v>1045</v>
      </c>
      <c r="F589847" s="1437" t="s">
        <v>305</v>
      </c>
    </row>
    <row r="589848" spans="5:6">
      <c r="E589848" s="1435" t="s">
        <v>1046</v>
      </c>
      <c r="F589848" s="1437" t="s">
        <v>670</v>
      </c>
    </row>
    <row r="589849" spans="5:6">
      <c r="E589849" s="1435" t="s">
        <v>1047</v>
      </c>
      <c r="F589849" s="1437" t="s">
        <v>551</v>
      </c>
    </row>
    <row r="589850" spans="5:6">
      <c r="E589850" s="1435" t="s">
        <v>1048</v>
      </c>
      <c r="F589850" s="1437" t="s">
        <v>660</v>
      </c>
    </row>
    <row r="589851" spans="5:6">
      <c r="E589851" s="1435" t="s">
        <v>1049</v>
      </c>
      <c r="F589851" s="1437" t="s">
        <v>697</v>
      </c>
    </row>
    <row r="589852" spans="5:6">
      <c r="E589852" s="1435" t="s">
        <v>1050</v>
      </c>
      <c r="F589852" s="1437" t="s">
        <v>669</v>
      </c>
    </row>
    <row r="589853" spans="5:6">
      <c r="E589853" s="1435" t="s">
        <v>1051</v>
      </c>
      <c r="F589853" s="1437" t="s">
        <v>674</v>
      </c>
    </row>
    <row r="589854" spans="5:6">
      <c r="E589854" s="1435" t="s">
        <v>1052</v>
      </c>
      <c r="F589854" s="1437" t="s">
        <v>664</v>
      </c>
    </row>
    <row r="589855" spans="5:6">
      <c r="E589855" s="1435" t="s">
        <v>1053</v>
      </c>
      <c r="F589855" s="1437" t="s">
        <v>554</v>
      </c>
    </row>
    <row r="589856" spans="5:6">
      <c r="E589856" s="1435" t="s">
        <v>1054</v>
      </c>
      <c r="F589856" s="1437" t="s">
        <v>665</v>
      </c>
    </row>
    <row r="589857" spans="5:6">
      <c r="E589857" s="1435" t="s">
        <v>1055</v>
      </c>
      <c r="F589857" s="1437" t="s">
        <v>552</v>
      </c>
    </row>
    <row r="589858" spans="5:6">
      <c r="E589858" s="1435" t="s">
        <v>1056</v>
      </c>
      <c r="F589858" s="1437" t="s">
        <v>667</v>
      </c>
    </row>
    <row r="589859" spans="5:6">
      <c r="E589859" s="1435" t="s">
        <v>1031</v>
      </c>
      <c r="F589859" s="1437" t="s">
        <v>658</v>
      </c>
    </row>
    <row r="589860" spans="5:6">
      <c r="E589860" s="1435" t="s">
        <v>1032</v>
      </c>
      <c r="F589860" s="1437" t="s">
        <v>662</v>
      </c>
    </row>
    <row r="589861" spans="5:6">
      <c r="E589861" s="1435" t="s">
        <v>1033</v>
      </c>
      <c r="F589861" s="1437" t="s">
        <v>689</v>
      </c>
    </row>
    <row r="589862" spans="5:6">
      <c r="E589862" s="1435" t="s">
        <v>1034</v>
      </c>
      <c r="F589862" s="1437" t="s">
        <v>684</v>
      </c>
    </row>
    <row r="589863" spans="5:6">
      <c r="E589863" s="1435" t="s">
        <v>1035</v>
      </c>
      <c r="F589863" s="1437" t="s">
        <v>733</v>
      </c>
    </row>
    <row r="589864" spans="5:6">
      <c r="E589864" s="1435" t="s">
        <v>1036</v>
      </c>
      <c r="F589864" s="1437" t="s">
        <v>732</v>
      </c>
    </row>
    <row r="589865" spans="5:6">
      <c r="E589865" s="1435" t="s">
        <v>1037</v>
      </c>
      <c r="F589865" s="1437" t="s">
        <v>714</v>
      </c>
    </row>
    <row r="589866" spans="5:6">
      <c r="E589866" s="1435" t="s">
        <v>1038</v>
      </c>
      <c r="F589866" s="1437" t="s">
        <v>736</v>
      </c>
    </row>
    <row r="589867" spans="5:6">
      <c r="E589867" s="1435" t="s">
        <v>1039</v>
      </c>
      <c r="F589867" s="1437" t="s">
        <v>738</v>
      </c>
    </row>
    <row r="589868" spans="5:6">
      <c r="E589868" s="1435" t="s">
        <v>1040</v>
      </c>
      <c r="F589868" s="1437" t="s">
        <v>709</v>
      </c>
    </row>
    <row r="589869" spans="5:6">
      <c r="E589869" s="1435" t="s">
        <v>1041</v>
      </c>
      <c r="F589869" s="1437" t="s">
        <v>690</v>
      </c>
    </row>
    <row r="589870" spans="5:6">
      <c r="E589870" s="1435" t="s">
        <v>1042</v>
      </c>
      <c r="F589870" s="1437" t="s">
        <v>691</v>
      </c>
    </row>
    <row r="589871" spans="5:6">
      <c r="E589871" s="1435" t="s">
        <v>1043</v>
      </c>
      <c r="F589871" s="1437" t="s">
        <v>693</v>
      </c>
    </row>
    <row r="589872" spans="5:6">
      <c r="E589872" s="1435" t="s">
        <v>1044</v>
      </c>
      <c r="F589872" s="1437" t="s">
        <v>710</v>
      </c>
    </row>
    <row r="589873" spans="5:6">
      <c r="E589873" s="1435" t="s">
        <v>1045</v>
      </c>
      <c r="F589873" s="1437" t="s">
        <v>711</v>
      </c>
    </row>
    <row r="589874" spans="5:6">
      <c r="E589874" s="1435" t="s">
        <v>1046</v>
      </c>
      <c r="F589874" s="1437" t="s">
        <v>734</v>
      </c>
    </row>
    <row r="589875" spans="5:6">
      <c r="E589875" s="1435" t="s">
        <v>1047</v>
      </c>
      <c r="F589875" s="1437" t="s">
        <v>671</v>
      </c>
    </row>
    <row r="589876" spans="5:6">
      <c r="E589876" s="1435" t="s">
        <v>1048</v>
      </c>
      <c r="F589876" s="1437" t="s">
        <v>692</v>
      </c>
    </row>
    <row r="589877" spans="5:6">
      <c r="E589877" s="1435" t="s">
        <v>1049</v>
      </c>
      <c r="F589877" s="1437" t="s">
        <v>735</v>
      </c>
    </row>
    <row r="589878" spans="5:6">
      <c r="E589878" s="1435" t="s">
        <v>1050</v>
      </c>
      <c r="F589878" s="1437" t="s">
        <v>712</v>
      </c>
    </row>
    <row r="589879" spans="5:6">
      <c r="E589879" s="1435" t="s">
        <v>1051</v>
      </c>
      <c r="F589879" s="1437" t="s">
        <v>713</v>
      </c>
    </row>
    <row r="589880" spans="5:6">
      <c r="E589880" s="1435" t="s">
        <v>1052</v>
      </c>
      <c r="F589880" s="1437" t="s">
        <v>694</v>
      </c>
    </row>
    <row r="589881" spans="5:6">
      <c r="E589881" s="1435" t="s">
        <v>1053</v>
      </c>
      <c r="F589881" s="1437" t="s">
        <v>739</v>
      </c>
    </row>
    <row r="589882" spans="5:6">
      <c r="E589882" s="1435" t="s">
        <v>1054</v>
      </c>
      <c r="F589882" s="1437" t="s">
        <v>696</v>
      </c>
    </row>
    <row r="589883" spans="5:6">
      <c r="E589883" s="1435" t="s">
        <v>1055</v>
      </c>
      <c r="F589883" s="1437" t="s">
        <v>699</v>
      </c>
    </row>
    <row r="589884" spans="5:6">
      <c r="E589884" s="1435" t="s">
        <v>1056</v>
      </c>
      <c r="F589884" s="1437" t="s">
        <v>686</v>
      </c>
    </row>
    <row r="589885" spans="5:6">
      <c r="E589885" s="1435" t="s">
        <v>1031</v>
      </c>
      <c r="F589885" s="1437" t="s">
        <v>695</v>
      </c>
    </row>
    <row r="589886" spans="5:6">
      <c r="E589886" s="1435" t="s">
        <v>1032</v>
      </c>
      <c r="F589886" s="1437" t="s">
        <v>741</v>
      </c>
    </row>
    <row r="589887" spans="5:6">
      <c r="E589887" s="1435" t="s">
        <v>1034</v>
      </c>
      <c r="F589887" s="1437" t="s">
        <v>743</v>
      </c>
    </row>
    <row r="589888" spans="5:6">
      <c r="E589888" s="1435" t="s">
        <v>1035</v>
      </c>
      <c r="F589888" s="1437" t="s">
        <v>744</v>
      </c>
    </row>
    <row r="589889" spans="5:6">
      <c r="E589889" s="1435" t="s">
        <v>1036</v>
      </c>
      <c r="F589889" s="1437" t="s">
        <v>745</v>
      </c>
    </row>
    <row r="589890" spans="5:6">
      <c r="E589890" s="1435" t="s">
        <v>1037</v>
      </c>
      <c r="F589890" s="1437" t="s">
        <v>920</v>
      </c>
    </row>
    <row r="589891" spans="5:6">
      <c r="E589891" s="1435" t="s">
        <v>1038</v>
      </c>
      <c r="F589891" s="1437" t="s">
        <v>921</v>
      </c>
    </row>
    <row r="589892" spans="5:6">
      <c r="E589892" s="1435" t="s">
        <v>1039</v>
      </c>
      <c r="F589892" s="1437" t="s">
        <v>922</v>
      </c>
    </row>
    <row r="589893" spans="5:6">
      <c r="E589893" s="1435" t="s">
        <v>1040</v>
      </c>
      <c r="F589893" s="1437" t="s">
        <v>1025</v>
      </c>
    </row>
    <row r="589894" spans="5:6">
      <c r="E589894" s="1435" t="s">
        <v>1041</v>
      </c>
      <c r="F589894" s="1437" t="s">
        <v>1029</v>
      </c>
    </row>
    <row r="589895" spans="5:6">
      <c r="E589895" s="1435" t="s">
        <v>1042</v>
      </c>
      <c r="F589895" s="1437" t="s">
        <v>1030</v>
      </c>
    </row>
    <row r="589896" spans="5:6">
      <c r="E589896" s="1435" t="s">
        <v>1043</v>
      </c>
      <c r="F589896" s="1437" t="s">
        <v>1026</v>
      </c>
    </row>
    <row r="589897" spans="5:6">
      <c r="E589897" s="1435" t="s">
        <v>1044</v>
      </c>
      <c r="F589897" s="1437" t="s">
        <v>1027</v>
      </c>
    </row>
    <row r="589898" spans="5:6">
      <c r="E589898" s="1435" t="s">
        <v>1045</v>
      </c>
      <c r="F589898" s="1437" t="s">
        <v>852</v>
      </c>
    </row>
    <row r="589899" spans="5:6">
      <c r="E589899" s="1435" t="s">
        <v>1046</v>
      </c>
      <c r="F589899" s="1437" t="s">
        <v>1028</v>
      </c>
    </row>
    <row r="589900" spans="5:6">
      <c r="E589900" s="1435" t="s">
        <v>1047</v>
      </c>
      <c r="F589900" s="1437" t="s">
        <v>853</v>
      </c>
    </row>
    <row r="589901" spans="5:6">
      <c r="E589901" s="1435" t="s">
        <v>1048</v>
      </c>
      <c r="F589901" s="1437" t="s">
        <v>854</v>
      </c>
    </row>
    <row r="589902" spans="5:6">
      <c r="E589902" s="1435" t="s">
        <v>1049</v>
      </c>
      <c r="F589902" s="1437" t="s">
        <v>855</v>
      </c>
    </row>
    <row r="589903" spans="5:6">
      <c r="E589903" s="1435" t="s">
        <v>1050</v>
      </c>
      <c r="F589903" s="1437" t="s">
        <v>856</v>
      </c>
    </row>
    <row r="589904" spans="5:6">
      <c r="E589904" s="1435" t="s">
        <v>1051</v>
      </c>
      <c r="F589904" s="1437" t="s">
        <v>857</v>
      </c>
    </row>
    <row r="589905" spans="5:6">
      <c r="E589905" s="1435" t="s">
        <v>1052</v>
      </c>
      <c r="F589905" s="1437" t="s">
        <v>858</v>
      </c>
    </row>
    <row r="589906" spans="5:6">
      <c r="E589906" s="1435" t="s">
        <v>1053</v>
      </c>
      <c r="F589906" s="1437" t="s">
        <v>859</v>
      </c>
    </row>
    <row r="589907" spans="5:6">
      <c r="E589907" s="1435" t="s">
        <v>1054</v>
      </c>
      <c r="F589907" s="1437" t="s">
        <v>860</v>
      </c>
    </row>
    <row r="589908" spans="5:6">
      <c r="E589908" s="1435" t="s">
        <v>1055</v>
      </c>
      <c r="F589908" s="1437" t="s">
        <v>861</v>
      </c>
    </row>
    <row r="589909" spans="5:6">
      <c r="E589909" s="1435" t="s">
        <v>1056</v>
      </c>
      <c r="F589909" s="1437" t="s">
        <v>862</v>
      </c>
    </row>
    <row r="589910" spans="5:6">
      <c r="E589910" s="1435" t="s">
        <v>1031</v>
      </c>
      <c r="F589910" s="1437" t="s">
        <v>863</v>
      </c>
    </row>
    <row r="589911" spans="5:6">
      <c r="E589911" s="1435" t="s">
        <v>1032</v>
      </c>
      <c r="F589911" s="1437" t="s">
        <v>864</v>
      </c>
    </row>
    <row r="589912" spans="5:6">
      <c r="E589912" s="1435" t="s">
        <v>1033</v>
      </c>
      <c r="F589912" s="1437" t="s">
        <v>865</v>
      </c>
    </row>
    <row r="589913" spans="5:6">
      <c r="E589913" s="1435" t="s">
        <v>1034</v>
      </c>
      <c r="F589913" s="1437" t="s">
        <v>866</v>
      </c>
    </row>
    <row r="589914" spans="5:6">
      <c r="E589914" s="1435" t="s">
        <v>1035</v>
      </c>
    </row>
    <row r="606214" spans="5:6">
      <c r="F606214" s="1437" t="s">
        <v>317</v>
      </c>
    </row>
    <row r="606215" spans="5:6">
      <c r="F606215" s="1437" t="s">
        <v>333</v>
      </c>
    </row>
    <row r="606216" spans="5:6">
      <c r="F606216" s="1437" t="s">
        <v>384</v>
      </c>
    </row>
    <row r="606217" spans="5:6">
      <c r="E606217" s="1435" t="s">
        <v>1031</v>
      </c>
      <c r="F606217" s="1437" t="s">
        <v>334</v>
      </c>
    </row>
    <row r="606218" spans="5:6">
      <c r="E606218" s="1435" t="s">
        <v>1032</v>
      </c>
      <c r="F606218" s="1437" t="s">
        <v>335</v>
      </c>
    </row>
    <row r="606219" spans="5:6">
      <c r="E606219" s="1435" t="s">
        <v>1033</v>
      </c>
      <c r="F606219" s="1437" t="s">
        <v>336</v>
      </c>
    </row>
    <row r="606220" spans="5:6">
      <c r="E606220" s="1435" t="s">
        <v>1034</v>
      </c>
      <c r="F606220" s="1437" t="s">
        <v>219</v>
      </c>
    </row>
    <row r="606221" spans="5:6">
      <c r="E606221" s="1435" t="s">
        <v>1035</v>
      </c>
      <c r="F606221" s="1437" t="s">
        <v>705</v>
      </c>
    </row>
    <row r="606222" spans="5:6">
      <c r="E606222" s="1435" t="s">
        <v>1036</v>
      </c>
      <c r="F606222" s="1437" t="s">
        <v>159</v>
      </c>
    </row>
    <row r="606223" spans="5:6">
      <c r="E606223" s="1435" t="s">
        <v>1037</v>
      </c>
      <c r="F606223" s="1437" t="s">
        <v>703</v>
      </c>
    </row>
    <row r="606224" spans="5:6">
      <c r="E606224" s="1435" t="s">
        <v>1038</v>
      </c>
      <c r="F606224" s="1437" t="s">
        <v>704</v>
      </c>
    </row>
    <row r="606225" spans="5:6">
      <c r="E606225" s="1435" t="s">
        <v>1039</v>
      </c>
      <c r="F606225" s="1437" t="s">
        <v>58</v>
      </c>
    </row>
    <row r="606226" spans="5:6">
      <c r="E606226" s="1435" t="s">
        <v>1040</v>
      </c>
      <c r="F606226" s="1437" t="s">
        <v>318</v>
      </c>
    </row>
    <row r="606227" spans="5:6">
      <c r="E606227" s="1435" t="s">
        <v>1041</v>
      </c>
      <c r="F606227" s="1437" t="s">
        <v>675</v>
      </c>
    </row>
    <row r="606228" spans="5:6">
      <c r="E606228" s="1435" t="s">
        <v>1042</v>
      </c>
      <c r="F606228" s="1437" t="s">
        <v>321</v>
      </c>
    </row>
    <row r="606229" spans="5:6">
      <c r="E606229" s="1435" t="s">
        <v>1043</v>
      </c>
      <c r="F606229" s="1437" t="s">
        <v>553</v>
      </c>
    </row>
    <row r="606230" spans="5:6">
      <c r="E606230" s="1435" t="s">
        <v>1044</v>
      </c>
      <c r="F606230" s="1437" t="s">
        <v>304</v>
      </c>
    </row>
    <row r="606231" spans="5:6">
      <c r="E606231" s="1435" t="s">
        <v>1045</v>
      </c>
      <c r="F606231" s="1437" t="s">
        <v>305</v>
      </c>
    </row>
    <row r="606232" spans="5:6">
      <c r="E606232" s="1435" t="s">
        <v>1046</v>
      </c>
      <c r="F606232" s="1437" t="s">
        <v>670</v>
      </c>
    </row>
    <row r="606233" spans="5:6">
      <c r="E606233" s="1435" t="s">
        <v>1047</v>
      </c>
      <c r="F606233" s="1437" t="s">
        <v>551</v>
      </c>
    </row>
    <row r="606234" spans="5:6">
      <c r="E606234" s="1435" t="s">
        <v>1048</v>
      </c>
      <c r="F606234" s="1437" t="s">
        <v>660</v>
      </c>
    </row>
    <row r="606235" spans="5:6">
      <c r="E606235" s="1435" t="s">
        <v>1049</v>
      </c>
      <c r="F606235" s="1437" t="s">
        <v>697</v>
      </c>
    </row>
    <row r="606236" spans="5:6">
      <c r="E606236" s="1435" t="s">
        <v>1050</v>
      </c>
      <c r="F606236" s="1437" t="s">
        <v>669</v>
      </c>
    </row>
    <row r="606237" spans="5:6">
      <c r="E606237" s="1435" t="s">
        <v>1051</v>
      </c>
      <c r="F606237" s="1437" t="s">
        <v>674</v>
      </c>
    </row>
    <row r="606238" spans="5:6">
      <c r="E606238" s="1435" t="s">
        <v>1052</v>
      </c>
      <c r="F606238" s="1437" t="s">
        <v>664</v>
      </c>
    </row>
    <row r="606239" spans="5:6">
      <c r="E606239" s="1435" t="s">
        <v>1053</v>
      </c>
      <c r="F606239" s="1437" t="s">
        <v>554</v>
      </c>
    </row>
    <row r="606240" spans="5:6">
      <c r="E606240" s="1435" t="s">
        <v>1054</v>
      </c>
      <c r="F606240" s="1437" t="s">
        <v>665</v>
      </c>
    </row>
    <row r="606241" spans="5:6">
      <c r="E606241" s="1435" t="s">
        <v>1055</v>
      </c>
      <c r="F606241" s="1437" t="s">
        <v>552</v>
      </c>
    </row>
    <row r="606242" spans="5:6">
      <c r="E606242" s="1435" t="s">
        <v>1056</v>
      </c>
      <c r="F606242" s="1437" t="s">
        <v>667</v>
      </c>
    </row>
    <row r="606243" spans="5:6">
      <c r="E606243" s="1435" t="s">
        <v>1031</v>
      </c>
      <c r="F606243" s="1437" t="s">
        <v>658</v>
      </c>
    </row>
    <row r="606244" spans="5:6">
      <c r="E606244" s="1435" t="s">
        <v>1032</v>
      </c>
      <c r="F606244" s="1437" t="s">
        <v>662</v>
      </c>
    </row>
    <row r="606245" spans="5:6">
      <c r="E606245" s="1435" t="s">
        <v>1033</v>
      </c>
      <c r="F606245" s="1437" t="s">
        <v>689</v>
      </c>
    </row>
    <row r="606246" spans="5:6">
      <c r="E606246" s="1435" t="s">
        <v>1034</v>
      </c>
      <c r="F606246" s="1437" t="s">
        <v>684</v>
      </c>
    </row>
    <row r="606247" spans="5:6">
      <c r="E606247" s="1435" t="s">
        <v>1035</v>
      </c>
      <c r="F606247" s="1437" t="s">
        <v>733</v>
      </c>
    </row>
    <row r="606248" spans="5:6">
      <c r="E606248" s="1435" t="s">
        <v>1036</v>
      </c>
      <c r="F606248" s="1437" t="s">
        <v>732</v>
      </c>
    </row>
    <row r="606249" spans="5:6">
      <c r="E606249" s="1435" t="s">
        <v>1037</v>
      </c>
      <c r="F606249" s="1437" t="s">
        <v>714</v>
      </c>
    </row>
    <row r="606250" spans="5:6">
      <c r="E606250" s="1435" t="s">
        <v>1038</v>
      </c>
      <c r="F606250" s="1437" t="s">
        <v>736</v>
      </c>
    </row>
    <row r="606251" spans="5:6">
      <c r="E606251" s="1435" t="s">
        <v>1039</v>
      </c>
      <c r="F606251" s="1437" t="s">
        <v>738</v>
      </c>
    </row>
    <row r="606252" spans="5:6">
      <c r="E606252" s="1435" t="s">
        <v>1040</v>
      </c>
      <c r="F606252" s="1437" t="s">
        <v>709</v>
      </c>
    </row>
    <row r="606253" spans="5:6">
      <c r="E606253" s="1435" t="s">
        <v>1041</v>
      </c>
      <c r="F606253" s="1437" t="s">
        <v>690</v>
      </c>
    </row>
    <row r="606254" spans="5:6">
      <c r="E606254" s="1435" t="s">
        <v>1042</v>
      </c>
      <c r="F606254" s="1437" t="s">
        <v>691</v>
      </c>
    </row>
    <row r="606255" spans="5:6">
      <c r="E606255" s="1435" t="s">
        <v>1043</v>
      </c>
      <c r="F606255" s="1437" t="s">
        <v>693</v>
      </c>
    </row>
    <row r="606256" spans="5:6">
      <c r="E606256" s="1435" t="s">
        <v>1044</v>
      </c>
      <c r="F606256" s="1437" t="s">
        <v>710</v>
      </c>
    </row>
    <row r="606257" spans="5:6">
      <c r="E606257" s="1435" t="s">
        <v>1045</v>
      </c>
      <c r="F606257" s="1437" t="s">
        <v>711</v>
      </c>
    </row>
    <row r="606258" spans="5:6">
      <c r="E606258" s="1435" t="s">
        <v>1046</v>
      </c>
      <c r="F606258" s="1437" t="s">
        <v>734</v>
      </c>
    </row>
    <row r="606259" spans="5:6">
      <c r="E606259" s="1435" t="s">
        <v>1047</v>
      </c>
      <c r="F606259" s="1437" t="s">
        <v>671</v>
      </c>
    </row>
    <row r="606260" spans="5:6">
      <c r="E606260" s="1435" t="s">
        <v>1048</v>
      </c>
      <c r="F606260" s="1437" t="s">
        <v>692</v>
      </c>
    </row>
    <row r="606261" spans="5:6">
      <c r="E606261" s="1435" t="s">
        <v>1049</v>
      </c>
      <c r="F606261" s="1437" t="s">
        <v>735</v>
      </c>
    </row>
    <row r="606262" spans="5:6">
      <c r="E606262" s="1435" t="s">
        <v>1050</v>
      </c>
      <c r="F606262" s="1437" t="s">
        <v>712</v>
      </c>
    </row>
    <row r="606263" spans="5:6">
      <c r="E606263" s="1435" t="s">
        <v>1051</v>
      </c>
      <c r="F606263" s="1437" t="s">
        <v>713</v>
      </c>
    </row>
    <row r="606264" spans="5:6">
      <c r="E606264" s="1435" t="s">
        <v>1052</v>
      </c>
      <c r="F606264" s="1437" t="s">
        <v>694</v>
      </c>
    </row>
    <row r="606265" spans="5:6">
      <c r="E606265" s="1435" t="s">
        <v>1053</v>
      </c>
      <c r="F606265" s="1437" t="s">
        <v>739</v>
      </c>
    </row>
    <row r="606266" spans="5:6">
      <c r="E606266" s="1435" t="s">
        <v>1054</v>
      </c>
      <c r="F606266" s="1437" t="s">
        <v>696</v>
      </c>
    </row>
    <row r="606267" spans="5:6">
      <c r="E606267" s="1435" t="s">
        <v>1055</v>
      </c>
      <c r="F606267" s="1437" t="s">
        <v>699</v>
      </c>
    </row>
    <row r="606268" spans="5:6">
      <c r="E606268" s="1435" t="s">
        <v>1056</v>
      </c>
      <c r="F606268" s="1437" t="s">
        <v>686</v>
      </c>
    </row>
    <row r="606269" spans="5:6">
      <c r="E606269" s="1435" t="s">
        <v>1031</v>
      </c>
      <c r="F606269" s="1437" t="s">
        <v>695</v>
      </c>
    </row>
    <row r="606270" spans="5:6">
      <c r="E606270" s="1435" t="s">
        <v>1032</v>
      </c>
      <c r="F606270" s="1437" t="s">
        <v>741</v>
      </c>
    </row>
    <row r="606271" spans="5:6">
      <c r="E606271" s="1435" t="s">
        <v>1034</v>
      </c>
      <c r="F606271" s="1437" t="s">
        <v>743</v>
      </c>
    </row>
    <row r="606272" spans="5:6">
      <c r="E606272" s="1435" t="s">
        <v>1035</v>
      </c>
      <c r="F606272" s="1437" t="s">
        <v>744</v>
      </c>
    </row>
    <row r="606273" spans="5:6">
      <c r="E606273" s="1435" t="s">
        <v>1036</v>
      </c>
      <c r="F606273" s="1437" t="s">
        <v>745</v>
      </c>
    </row>
    <row r="606274" spans="5:6">
      <c r="E606274" s="1435" t="s">
        <v>1037</v>
      </c>
      <c r="F606274" s="1437" t="s">
        <v>920</v>
      </c>
    </row>
    <row r="606275" spans="5:6">
      <c r="E606275" s="1435" t="s">
        <v>1038</v>
      </c>
      <c r="F606275" s="1437" t="s">
        <v>921</v>
      </c>
    </row>
    <row r="606276" spans="5:6">
      <c r="E606276" s="1435" t="s">
        <v>1039</v>
      </c>
      <c r="F606276" s="1437" t="s">
        <v>922</v>
      </c>
    </row>
    <row r="606277" spans="5:6">
      <c r="E606277" s="1435" t="s">
        <v>1040</v>
      </c>
      <c r="F606277" s="1437" t="s">
        <v>1025</v>
      </c>
    </row>
    <row r="606278" spans="5:6">
      <c r="E606278" s="1435" t="s">
        <v>1041</v>
      </c>
      <c r="F606278" s="1437" t="s">
        <v>1029</v>
      </c>
    </row>
    <row r="606279" spans="5:6">
      <c r="E606279" s="1435" t="s">
        <v>1042</v>
      </c>
      <c r="F606279" s="1437" t="s">
        <v>1030</v>
      </c>
    </row>
    <row r="606280" spans="5:6">
      <c r="E606280" s="1435" t="s">
        <v>1043</v>
      </c>
      <c r="F606280" s="1437" t="s">
        <v>1026</v>
      </c>
    </row>
    <row r="606281" spans="5:6">
      <c r="E606281" s="1435" t="s">
        <v>1044</v>
      </c>
      <c r="F606281" s="1437" t="s">
        <v>1027</v>
      </c>
    </row>
    <row r="606282" spans="5:6">
      <c r="E606282" s="1435" t="s">
        <v>1045</v>
      </c>
      <c r="F606282" s="1437" t="s">
        <v>852</v>
      </c>
    </row>
    <row r="606283" spans="5:6">
      <c r="E606283" s="1435" t="s">
        <v>1046</v>
      </c>
      <c r="F606283" s="1437" t="s">
        <v>1028</v>
      </c>
    </row>
    <row r="606284" spans="5:6">
      <c r="E606284" s="1435" t="s">
        <v>1047</v>
      </c>
      <c r="F606284" s="1437" t="s">
        <v>853</v>
      </c>
    </row>
    <row r="606285" spans="5:6">
      <c r="E606285" s="1435" t="s">
        <v>1048</v>
      </c>
      <c r="F606285" s="1437" t="s">
        <v>854</v>
      </c>
    </row>
    <row r="606286" spans="5:6">
      <c r="E606286" s="1435" t="s">
        <v>1049</v>
      </c>
      <c r="F606286" s="1437" t="s">
        <v>855</v>
      </c>
    </row>
    <row r="606287" spans="5:6">
      <c r="E606287" s="1435" t="s">
        <v>1050</v>
      </c>
      <c r="F606287" s="1437" t="s">
        <v>856</v>
      </c>
    </row>
    <row r="606288" spans="5:6">
      <c r="E606288" s="1435" t="s">
        <v>1051</v>
      </c>
      <c r="F606288" s="1437" t="s">
        <v>857</v>
      </c>
    </row>
    <row r="606289" spans="5:6">
      <c r="E606289" s="1435" t="s">
        <v>1052</v>
      </c>
      <c r="F606289" s="1437" t="s">
        <v>858</v>
      </c>
    </row>
    <row r="606290" spans="5:6">
      <c r="E606290" s="1435" t="s">
        <v>1053</v>
      </c>
      <c r="F606290" s="1437" t="s">
        <v>859</v>
      </c>
    </row>
    <row r="606291" spans="5:6">
      <c r="E606291" s="1435" t="s">
        <v>1054</v>
      </c>
      <c r="F606291" s="1437" t="s">
        <v>860</v>
      </c>
    </row>
    <row r="606292" spans="5:6">
      <c r="E606292" s="1435" t="s">
        <v>1055</v>
      </c>
      <c r="F606292" s="1437" t="s">
        <v>861</v>
      </c>
    </row>
    <row r="606293" spans="5:6">
      <c r="E606293" s="1435" t="s">
        <v>1056</v>
      </c>
      <c r="F606293" s="1437" t="s">
        <v>862</v>
      </c>
    </row>
    <row r="606294" spans="5:6">
      <c r="E606294" s="1435" t="s">
        <v>1031</v>
      </c>
      <c r="F606294" s="1437" t="s">
        <v>863</v>
      </c>
    </row>
    <row r="606295" spans="5:6">
      <c r="E606295" s="1435" t="s">
        <v>1032</v>
      </c>
      <c r="F606295" s="1437" t="s">
        <v>864</v>
      </c>
    </row>
    <row r="606296" spans="5:6">
      <c r="E606296" s="1435" t="s">
        <v>1033</v>
      </c>
      <c r="F606296" s="1437" t="s">
        <v>865</v>
      </c>
    </row>
    <row r="606297" spans="5:6">
      <c r="E606297" s="1435" t="s">
        <v>1034</v>
      </c>
      <c r="F606297" s="1437" t="s">
        <v>866</v>
      </c>
    </row>
    <row r="606298" spans="5:6">
      <c r="E606298" s="1435" t="s">
        <v>1035</v>
      </c>
    </row>
    <row r="622598" spans="5:6">
      <c r="F622598" s="1437" t="s">
        <v>317</v>
      </c>
    </row>
    <row r="622599" spans="5:6">
      <c r="F622599" s="1437" t="s">
        <v>333</v>
      </c>
    </row>
    <row r="622600" spans="5:6">
      <c r="F622600" s="1437" t="s">
        <v>384</v>
      </c>
    </row>
    <row r="622601" spans="5:6">
      <c r="E622601" s="1435" t="s">
        <v>1031</v>
      </c>
      <c r="F622601" s="1437" t="s">
        <v>334</v>
      </c>
    </row>
    <row r="622602" spans="5:6">
      <c r="E622602" s="1435" t="s">
        <v>1032</v>
      </c>
      <c r="F622602" s="1437" t="s">
        <v>335</v>
      </c>
    </row>
    <row r="622603" spans="5:6">
      <c r="E622603" s="1435" t="s">
        <v>1033</v>
      </c>
      <c r="F622603" s="1437" t="s">
        <v>336</v>
      </c>
    </row>
    <row r="622604" spans="5:6">
      <c r="E622604" s="1435" t="s">
        <v>1034</v>
      </c>
      <c r="F622604" s="1437" t="s">
        <v>219</v>
      </c>
    </row>
    <row r="622605" spans="5:6">
      <c r="E622605" s="1435" t="s">
        <v>1035</v>
      </c>
      <c r="F622605" s="1437" t="s">
        <v>705</v>
      </c>
    </row>
    <row r="622606" spans="5:6">
      <c r="E622606" s="1435" t="s">
        <v>1036</v>
      </c>
      <c r="F622606" s="1437" t="s">
        <v>159</v>
      </c>
    </row>
    <row r="622607" spans="5:6">
      <c r="E622607" s="1435" t="s">
        <v>1037</v>
      </c>
      <c r="F622607" s="1437" t="s">
        <v>703</v>
      </c>
    </row>
    <row r="622608" spans="5:6">
      <c r="E622608" s="1435" t="s">
        <v>1038</v>
      </c>
      <c r="F622608" s="1437" t="s">
        <v>704</v>
      </c>
    </row>
    <row r="622609" spans="5:6">
      <c r="E622609" s="1435" t="s">
        <v>1039</v>
      </c>
      <c r="F622609" s="1437" t="s">
        <v>58</v>
      </c>
    </row>
    <row r="622610" spans="5:6">
      <c r="E622610" s="1435" t="s">
        <v>1040</v>
      </c>
      <c r="F622610" s="1437" t="s">
        <v>318</v>
      </c>
    </row>
    <row r="622611" spans="5:6">
      <c r="E622611" s="1435" t="s">
        <v>1041</v>
      </c>
      <c r="F622611" s="1437" t="s">
        <v>675</v>
      </c>
    </row>
    <row r="622612" spans="5:6">
      <c r="E622612" s="1435" t="s">
        <v>1042</v>
      </c>
      <c r="F622612" s="1437" t="s">
        <v>321</v>
      </c>
    </row>
    <row r="622613" spans="5:6">
      <c r="E622613" s="1435" t="s">
        <v>1043</v>
      </c>
      <c r="F622613" s="1437" t="s">
        <v>553</v>
      </c>
    </row>
    <row r="622614" spans="5:6">
      <c r="E622614" s="1435" t="s">
        <v>1044</v>
      </c>
      <c r="F622614" s="1437" t="s">
        <v>304</v>
      </c>
    </row>
    <row r="622615" spans="5:6">
      <c r="E622615" s="1435" t="s">
        <v>1045</v>
      </c>
      <c r="F622615" s="1437" t="s">
        <v>305</v>
      </c>
    </row>
    <row r="622616" spans="5:6">
      <c r="E622616" s="1435" t="s">
        <v>1046</v>
      </c>
      <c r="F622616" s="1437" t="s">
        <v>670</v>
      </c>
    </row>
    <row r="622617" spans="5:6">
      <c r="E622617" s="1435" t="s">
        <v>1047</v>
      </c>
      <c r="F622617" s="1437" t="s">
        <v>551</v>
      </c>
    </row>
    <row r="622618" spans="5:6">
      <c r="E622618" s="1435" t="s">
        <v>1048</v>
      </c>
      <c r="F622618" s="1437" t="s">
        <v>660</v>
      </c>
    </row>
    <row r="622619" spans="5:6">
      <c r="E622619" s="1435" t="s">
        <v>1049</v>
      </c>
      <c r="F622619" s="1437" t="s">
        <v>697</v>
      </c>
    </row>
    <row r="622620" spans="5:6">
      <c r="E622620" s="1435" t="s">
        <v>1050</v>
      </c>
      <c r="F622620" s="1437" t="s">
        <v>669</v>
      </c>
    </row>
    <row r="622621" spans="5:6">
      <c r="E622621" s="1435" t="s">
        <v>1051</v>
      </c>
      <c r="F622621" s="1437" t="s">
        <v>674</v>
      </c>
    </row>
    <row r="622622" spans="5:6">
      <c r="E622622" s="1435" t="s">
        <v>1052</v>
      </c>
      <c r="F622622" s="1437" t="s">
        <v>664</v>
      </c>
    </row>
    <row r="622623" spans="5:6">
      <c r="E622623" s="1435" t="s">
        <v>1053</v>
      </c>
      <c r="F622623" s="1437" t="s">
        <v>554</v>
      </c>
    </row>
    <row r="622624" spans="5:6">
      <c r="E622624" s="1435" t="s">
        <v>1054</v>
      </c>
      <c r="F622624" s="1437" t="s">
        <v>665</v>
      </c>
    </row>
    <row r="622625" spans="5:6">
      <c r="E622625" s="1435" t="s">
        <v>1055</v>
      </c>
      <c r="F622625" s="1437" t="s">
        <v>552</v>
      </c>
    </row>
    <row r="622626" spans="5:6">
      <c r="E622626" s="1435" t="s">
        <v>1056</v>
      </c>
      <c r="F622626" s="1437" t="s">
        <v>667</v>
      </c>
    </row>
    <row r="622627" spans="5:6">
      <c r="E622627" s="1435" t="s">
        <v>1031</v>
      </c>
      <c r="F622627" s="1437" t="s">
        <v>658</v>
      </c>
    </row>
    <row r="622628" spans="5:6">
      <c r="E622628" s="1435" t="s">
        <v>1032</v>
      </c>
      <c r="F622628" s="1437" t="s">
        <v>662</v>
      </c>
    </row>
    <row r="622629" spans="5:6">
      <c r="E622629" s="1435" t="s">
        <v>1033</v>
      </c>
      <c r="F622629" s="1437" t="s">
        <v>689</v>
      </c>
    </row>
    <row r="622630" spans="5:6">
      <c r="E622630" s="1435" t="s">
        <v>1034</v>
      </c>
      <c r="F622630" s="1437" t="s">
        <v>684</v>
      </c>
    </row>
    <row r="622631" spans="5:6">
      <c r="E622631" s="1435" t="s">
        <v>1035</v>
      </c>
      <c r="F622631" s="1437" t="s">
        <v>733</v>
      </c>
    </row>
    <row r="622632" spans="5:6">
      <c r="E622632" s="1435" t="s">
        <v>1036</v>
      </c>
      <c r="F622632" s="1437" t="s">
        <v>732</v>
      </c>
    </row>
    <row r="622633" spans="5:6">
      <c r="E622633" s="1435" t="s">
        <v>1037</v>
      </c>
      <c r="F622633" s="1437" t="s">
        <v>714</v>
      </c>
    </row>
    <row r="622634" spans="5:6">
      <c r="E622634" s="1435" t="s">
        <v>1038</v>
      </c>
      <c r="F622634" s="1437" t="s">
        <v>736</v>
      </c>
    </row>
    <row r="622635" spans="5:6">
      <c r="E622635" s="1435" t="s">
        <v>1039</v>
      </c>
      <c r="F622635" s="1437" t="s">
        <v>738</v>
      </c>
    </row>
    <row r="622636" spans="5:6">
      <c r="E622636" s="1435" t="s">
        <v>1040</v>
      </c>
      <c r="F622636" s="1437" t="s">
        <v>709</v>
      </c>
    </row>
    <row r="622637" spans="5:6">
      <c r="E622637" s="1435" t="s">
        <v>1041</v>
      </c>
      <c r="F622637" s="1437" t="s">
        <v>690</v>
      </c>
    </row>
    <row r="622638" spans="5:6">
      <c r="E622638" s="1435" t="s">
        <v>1042</v>
      </c>
      <c r="F622638" s="1437" t="s">
        <v>691</v>
      </c>
    </row>
    <row r="622639" spans="5:6">
      <c r="E622639" s="1435" t="s">
        <v>1043</v>
      </c>
      <c r="F622639" s="1437" t="s">
        <v>693</v>
      </c>
    </row>
    <row r="622640" spans="5:6">
      <c r="E622640" s="1435" t="s">
        <v>1044</v>
      </c>
      <c r="F622640" s="1437" t="s">
        <v>710</v>
      </c>
    </row>
    <row r="622641" spans="5:6">
      <c r="E622641" s="1435" t="s">
        <v>1045</v>
      </c>
      <c r="F622641" s="1437" t="s">
        <v>711</v>
      </c>
    </row>
    <row r="622642" spans="5:6">
      <c r="E622642" s="1435" t="s">
        <v>1046</v>
      </c>
      <c r="F622642" s="1437" t="s">
        <v>734</v>
      </c>
    </row>
    <row r="622643" spans="5:6">
      <c r="E622643" s="1435" t="s">
        <v>1047</v>
      </c>
      <c r="F622643" s="1437" t="s">
        <v>671</v>
      </c>
    </row>
    <row r="622644" spans="5:6">
      <c r="E622644" s="1435" t="s">
        <v>1048</v>
      </c>
      <c r="F622644" s="1437" t="s">
        <v>692</v>
      </c>
    </row>
    <row r="622645" spans="5:6">
      <c r="E622645" s="1435" t="s">
        <v>1049</v>
      </c>
      <c r="F622645" s="1437" t="s">
        <v>735</v>
      </c>
    </row>
    <row r="622646" spans="5:6">
      <c r="E622646" s="1435" t="s">
        <v>1050</v>
      </c>
      <c r="F622646" s="1437" t="s">
        <v>712</v>
      </c>
    </row>
    <row r="622647" spans="5:6">
      <c r="E622647" s="1435" t="s">
        <v>1051</v>
      </c>
      <c r="F622647" s="1437" t="s">
        <v>713</v>
      </c>
    </row>
    <row r="622648" spans="5:6">
      <c r="E622648" s="1435" t="s">
        <v>1052</v>
      </c>
      <c r="F622648" s="1437" t="s">
        <v>694</v>
      </c>
    </row>
    <row r="622649" spans="5:6">
      <c r="E622649" s="1435" t="s">
        <v>1053</v>
      </c>
      <c r="F622649" s="1437" t="s">
        <v>739</v>
      </c>
    </row>
    <row r="622650" spans="5:6">
      <c r="E622650" s="1435" t="s">
        <v>1054</v>
      </c>
      <c r="F622650" s="1437" t="s">
        <v>696</v>
      </c>
    </row>
    <row r="622651" spans="5:6">
      <c r="E622651" s="1435" t="s">
        <v>1055</v>
      </c>
      <c r="F622651" s="1437" t="s">
        <v>699</v>
      </c>
    </row>
    <row r="622652" spans="5:6">
      <c r="E622652" s="1435" t="s">
        <v>1056</v>
      </c>
      <c r="F622652" s="1437" t="s">
        <v>686</v>
      </c>
    </row>
    <row r="622653" spans="5:6">
      <c r="E622653" s="1435" t="s">
        <v>1031</v>
      </c>
      <c r="F622653" s="1437" t="s">
        <v>695</v>
      </c>
    </row>
    <row r="622654" spans="5:6">
      <c r="E622654" s="1435" t="s">
        <v>1032</v>
      </c>
      <c r="F622654" s="1437" t="s">
        <v>741</v>
      </c>
    </row>
    <row r="622655" spans="5:6">
      <c r="E622655" s="1435" t="s">
        <v>1034</v>
      </c>
      <c r="F622655" s="1437" t="s">
        <v>743</v>
      </c>
    </row>
    <row r="622656" spans="5:6">
      <c r="E622656" s="1435" t="s">
        <v>1035</v>
      </c>
      <c r="F622656" s="1437" t="s">
        <v>744</v>
      </c>
    </row>
    <row r="622657" spans="5:6">
      <c r="E622657" s="1435" t="s">
        <v>1036</v>
      </c>
      <c r="F622657" s="1437" t="s">
        <v>745</v>
      </c>
    </row>
    <row r="622658" spans="5:6">
      <c r="E622658" s="1435" t="s">
        <v>1037</v>
      </c>
      <c r="F622658" s="1437" t="s">
        <v>920</v>
      </c>
    </row>
    <row r="622659" spans="5:6">
      <c r="E622659" s="1435" t="s">
        <v>1038</v>
      </c>
      <c r="F622659" s="1437" t="s">
        <v>921</v>
      </c>
    </row>
    <row r="622660" spans="5:6">
      <c r="E622660" s="1435" t="s">
        <v>1039</v>
      </c>
      <c r="F622660" s="1437" t="s">
        <v>922</v>
      </c>
    </row>
    <row r="622661" spans="5:6">
      <c r="E622661" s="1435" t="s">
        <v>1040</v>
      </c>
      <c r="F622661" s="1437" t="s">
        <v>1025</v>
      </c>
    </row>
    <row r="622662" spans="5:6">
      <c r="E622662" s="1435" t="s">
        <v>1041</v>
      </c>
      <c r="F622662" s="1437" t="s">
        <v>1029</v>
      </c>
    </row>
    <row r="622663" spans="5:6">
      <c r="E622663" s="1435" t="s">
        <v>1042</v>
      </c>
      <c r="F622663" s="1437" t="s">
        <v>1030</v>
      </c>
    </row>
    <row r="622664" spans="5:6">
      <c r="E622664" s="1435" t="s">
        <v>1043</v>
      </c>
      <c r="F622664" s="1437" t="s">
        <v>1026</v>
      </c>
    </row>
    <row r="622665" spans="5:6">
      <c r="E622665" s="1435" t="s">
        <v>1044</v>
      </c>
      <c r="F622665" s="1437" t="s">
        <v>1027</v>
      </c>
    </row>
    <row r="622666" spans="5:6">
      <c r="E622666" s="1435" t="s">
        <v>1045</v>
      </c>
      <c r="F622666" s="1437" t="s">
        <v>852</v>
      </c>
    </row>
    <row r="622667" spans="5:6">
      <c r="E622667" s="1435" t="s">
        <v>1046</v>
      </c>
      <c r="F622667" s="1437" t="s">
        <v>1028</v>
      </c>
    </row>
    <row r="622668" spans="5:6">
      <c r="E622668" s="1435" t="s">
        <v>1047</v>
      </c>
      <c r="F622668" s="1437" t="s">
        <v>853</v>
      </c>
    </row>
    <row r="622669" spans="5:6">
      <c r="E622669" s="1435" t="s">
        <v>1048</v>
      </c>
      <c r="F622669" s="1437" t="s">
        <v>854</v>
      </c>
    </row>
    <row r="622670" spans="5:6">
      <c r="E622670" s="1435" t="s">
        <v>1049</v>
      </c>
      <c r="F622670" s="1437" t="s">
        <v>855</v>
      </c>
    </row>
    <row r="622671" spans="5:6">
      <c r="E622671" s="1435" t="s">
        <v>1050</v>
      </c>
      <c r="F622671" s="1437" t="s">
        <v>856</v>
      </c>
    </row>
    <row r="622672" spans="5:6">
      <c r="E622672" s="1435" t="s">
        <v>1051</v>
      </c>
      <c r="F622672" s="1437" t="s">
        <v>857</v>
      </c>
    </row>
    <row r="622673" spans="5:6">
      <c r="E622673" s="1435" t="s">
        <v>1052</v>
      </c>
      <c r="F622673" s="1437" t="s">
        <v>858</v>
      </c>
    </row>
    <row r="622674" spans="5:6">
      <c r="E622674" s="1435" t="s">
        <v>1053</v>
      </c>
      <c r="F622674" s="1437" t="s">
        <v>859</v>
      </c>
    </row>
    <row r="622675" spans="5:6">
      <c r="E622675" s="1435" t="s">
        <v>1054</v>
      </c>
      <c r="F622675" s="1437" t="s">
        <v>860</v>
      </c>
    </row>
    <row r="622676" spans="5:6">
      <c r="E622676" s="1435" t="s">
        <v>1055</v>
      </c>
      <c r="F622676" s="1437" t="s">
        <v>861</v>
      </c>
    </row>
    <row r="622677" spans="5:6">
      <c r="E622677" s="1435" t="s">
        <v>1056</v>
      </c>
      <c r="F622677" s="1437" t="s">
        <v>862</v>
      </c>
    </row>
    <row r="622678" spans="5:6">
      <c r="E622678" s="1435" t="s">
        <v>1031</v>
      </c>
      <c r="F622678" s="1437" t="s">
        <v>863</v>
      </c>
    </row>
    <row r="622679" spans="5:6">
      <c r="E622679" s="1435" t="s">
        <v>1032</v>
      </c>
      <c r="F622679" s="1437" t="s">
        <v>864</v>
      </c>
    </row>
    <row r="622680" spans="5:6">
      <c r="E622680" s="1435" t="s">
        <v>1033</v>
      </c>
      <c r="F622680" s="1437" t="s">
        <v>865</v>
      </c>
    </row>
    <row r="622681" spans="5:6">
      <c r="E622681" s="1435" t="s">
        <v>1034</v>
      </c>
      <c r="F622681" s="1437" t="s">
        <v>866</v>
      </c>
    </row>
    <row r="622682" spans="5:6">
      <c r="E622682" s="1435" t="s">
        <v>1035</v>
      </c>
    </row>
    <row r="638982" spans="5:6">
      <c r="F638982" s="1437" t="s">
        <v>317</v>
      </c>
    </row>
    <row r="638983" spans="5:6">
      <c r="F638983" s="1437" t="s">
        <v>333</v>
      </c>
    </row>
    <row r="638984" spans="5:6">
      <c r="F638984" s="1437" t="s">
        <v>384</v>
      </c>
    </row>
    <row r="638985" spans="5:6">
      <c r="E638985" s="1435" t="s">
        <v>1031</v>
      </c>
      <c r="F638985" s="1437" t="s">
        <v>334</v>
      </c>
    </row>
    <row r="638986" spans="5:6">
      <c r="E638986" s="1435" t="s">
        <v>1032</v>
      </c>
      <c r="F638986" s="1437" t="s">
        <v>335</v>
      </c>
    </row>
    <row r="638987" spans="5:6">
      <c r="E638987" s="1435" t="s">
        <v>1033</v>
      </c>
      <c r="F638987" s="1437" t="s">
        <v>336</v>
      </c>
    </row>
    <row r="638988" spans="5:6">
      <c r="E638988" s="1435" t="s">
        <v>1034</v>
      </c>
      <c r="F638988" s="1437" t="s">
        <v>219</v>
      </c>
    </row>
    <row r="638989" spans="5:6">
      <c r="E638989" s="1435" t="s">
        <v>1035</v>
      </c>
      <c r="F638989" s="1437" t="s">
        <v>705</v>
      </c>
    </row>
    <row r="638990" spans="5:6">
      <c r="E638990" s="1435" t="s">
        <v>1036</v>
      </c>
      <c r="F638990" s="1437" t="s">
        <v>159</v>
      </c>
    </row>
    <row r="638991" spans="5:6">
      <c r="E638991" s="1435" t="s">
        <v>1037</v>
      </c>
      <c r="F638991" s="1437" t="s">
        <v>703</v>
      </c>
    </row>
    <row r="638992" spans="5:6">
      <c r="E638992" s="1435" t="s">
        <v>1038</v>
      </c>
      <c r="F638992" s="1437" t="s">
        <v>704</v>
      </c>
    </row>
    <row r="638993" spans="5:6">
      <c r="E638993" s="1435" t="s">
        <v>1039</v>
      </c>
      <c r="F638993" s="1437" t="s">
        <v>58</v>
      </c>
    </row>
    <row r="638994" spans="5:6">
      <c r="E638994" s="1435" t="s">
        <v>1040</v>
      </c>
      <c r="F638994" s="1437" t="s">
        <v>318</v>
      </c>
    </row>
    <row r="638995" spans="5:6">
      <c r="E638995" s="1435" t="s">
        <v>1041</v>
      </c>
      <c r="F638995" s="1437" t="s">
        <v>675</v>
      </c>
    </row>
    <row r="638996" spans="5:6">
      <c r="E638996" s="1435" t="s">
        <v>1042</v>
      </c>
      <c r="F638996" s="1437" t="s">
        <v>321</v>
      </c>
    </row>
    <row r="638997" spans="5:6">
      <c r="E638997" s="1435" t="s">
        <v>1043</v>
      </c>
      <c r="F638997" s="1437" t="s">
        <v>553</v>
      </c>
    </row>
    <row r="638998" spans="5:6">
      <c r="E638998" s="1435" t="s">
        <v>1044</v>
      </c>
      <c r="F638998" s="1437" t="s">
        <v>304</v>
      </c>
    </row>
    <row r="638999" spans="5:6">
      <c r="E638999" s="1435" t="s">
        <v>1045</v>
      </c>
      <c r="F638999" s="1437" t="s">
        <v>305</v>
      </c>
    </row>
    <row r="639000" spans="5:6">
      <c r="E639000" s="1435" t="s">
        <v>1046</v>
      </c>
      <c r="F639000" s="1437" t="s">
        <v>670</v>
      </c>
    </row>
    <row r="639001" spans="5:6">
      <c r="E639001" s="1435" t="s">
        <v>1047</v>
      </c>
      <c r="F639001" s="1437" t="s">
        <v>551</v>
      </c>
    </row>
    <row r="639002" spans="5:6">
      <c r="E639002" s="1435" t="s">
        <v>1048</v>
      </c>
      <c r="F639002" s="1437" t="s">
        <v>660</v>
      </c>
    </row>
    <row r="639003" spans="5:6">
      <c r="E639003" s="1435" t="s">
        <v>1049</v>
      </c>
      <c r="F639003" s="1437" t="s">
        <v>697</v>
      </c>
    </row>
    <row r="639004" spans="5:6">
      <c r="E639004" s="1435" t="s">
        <v>1050</v>
      </c>
      <c r="F639004" s="1437" t="s">
        <v>669</v>
      </c>
    </row>
    <row r="639005" spans="5:6">
      <c r="E639005" s="1435" t="s">
        <v>1051</v>
      </c>
      <c r="F639005" s="1437" t="s">
        <v>674</v>
      </c>
    </row>
    <row r="639006" spans="5:6">
      <c r="E639006" s="1435" t="s">
        <v>1052</v>
      </c>
      <c r="F639006" s="1437" t="s">
        <v>664</v>
      </c>
    </row>
    <row r="639007" spans="5:6">
      <c r="E639007" s="1435" t="s">
        <v>1053</v>
      </c>
      <c r="F639007" s="1437" t="s">
        <v>554</v>
      </c>
    </row>
    <row r="639008" spans="5:6">
      <c r="E639008" s="1435" t="s">
        <v>1054</v>
      </c>
      <c r="F639008" s="1437" t="s">
        <v>665</v>
      </c>
    </row>
    <row r="639009" spans="5:6">
      <c r="E639009" s="1435" t="s">
        <v>1055</v>
      </c>
      <c r="F639009" s="1437" t="s">
        <v>552</v>
      </c>
    </row>
    <row r="639010" spans="5:6">
      <c r="E639010" s="1435" t="s">
        <v>1056</v>
      </c>
      <c r="F639010" s="1437" t="s">
        <v>667</v>
      </c>
    </row>
    <row r="639011" spans="5:6">
      <c r="E639011" s="1435" t="s">
        <v>1031</v>
      </c>
      <c r="F639011" s="1437" t="s">
        <v>658</v>
      </c>
    </row>
    <row r="639012" spans="5:6">
      <c r="E639012" s="1435" t="s">
        <v>1032</v>
      </c>
      <c r="F639012" s="1437" t="s">
        <v>662</v>
      </c>
    </row>
    <row r="639013" spans="5:6">
      <c r="E639013" s="1435" t="s">
        <v>1033</v>
      </c>
      <c r="F639013" s="1437" t="s">
        <v>689</v>
      </c>
    </row>
    <row r="639014" spans="5:6">
      <c r="E639014" s="1435" t="s">
        <v>1034</v>
      </c>
      <c r="F639014" s="1437" t="s">
        <v>684</v>
      </c>
    </row>
    <row r="639015" spans="5:6">
      <c r="E639015" s="1435" t="s">
        <v>1035</v>
      </c>
      <c r="F639015" s="1437" t="s">
        <v>733</v>
      </c>
    </row>
    <row r="639016" spans="5:6">
      <c r="E639016" s="1435" t="s">
        <v>1036</v>
      </c>
      <c r="F639016" s="1437" t="s">
        <v>732</v>
      </c>
    </row>
    <row r="639017" spans="5:6">
      <c r="E639017" s="1435" t="s">
        <v>1037</v>
      </c>
      <c r="F639017" s="1437" t="s">
        <v>714</v>
      </c>
    </row>
    <row r="639018" spans="5:6">
      <c r="E639018" s="1435" t="s">
        <v>1038</v>
      </c>
      <c r="F639018" s="1437" t="s">
        <v>736</v>
      </c>
    </row>
    <row r="639019" spans="5:6">
      <c r="E639019" s="1435" t="s">
        <v>1039</v>
      </c>
      <c r="F639019" s="1437" t="s">
        <v>738</v>
      </c>
    </row>
    <row r="639020" spans="5:6">
      <c r="E639020" s="1435" t="s">
        <v>1040</v>
      </c>
      <c r="F639020" s="1437" t="s">
        <v>709</v>
      </c>
    </row>
    <row r="639021" spans="5:6">
      <c r="E639021" s="1435" t="s">
        <v>1041</v>
      </c>
      <c r="F639021" s="1437" t="s">
        <v>690</v>
      </c>
    </row>
    <row r="639022" spans="5:6">
      <c r="E639022" s="1435" t="s">
        <v>1042</v>
      </c>
      <c r="F639022" s="1437" t="s">
        <v>691</v>
      </c>
    </row>
    <row r="639023" spans="5:6">
      <c r="E639023" s="1435" t="s">
        <v>1043</v>
      </c>
      <c r="F639023" s="1437" t="s">
        <v>693</v>
      </c>
    </row>
    <row r="639024" spans="5:6">
      <c r="E639024" s="1435" t="s">
        <v>1044</v>
      </c>
      <c r="F639024" s="1437" t="s">
        <v>710</v>
      </c>
    </row>
    <row r="639025" spans="5:6">
      <c r="E639025" s="1435" t="s">
        <v>1045</v>
      </c>
      <c r="F639025" s="1437" t="s">
        <v>711</v>
      </c>
    </row>
    <row r="639026" spans="5:6">
      <c r="E639026" s="1435" t="s">
        <v>1046</v>
      </c>
      <c r="F639026" s="1437" t="s">
        <v>734</v>
      </c>
    </row>
    <row r="639027" spans="5:6">
      <c r="E639027" s="1435" t="s">
        <v>1047</v>
      </c>
      <c r="F639027" s="1437" t="s">
        <v>671</v>
      </c>
    </row>
    <row r="639028" spans="5:6">
      <c r="E639028" s="1435" t="s">
        <v>1048</v>
      </c>
      <c r="F639028" s="1437" t="s">
        <v>692</v>
      </c>
    </row>
    <row r="639029" spans="5:6">
      <c r="E639029" s="1435" t="s">
        <v>1049</v>
      </c>
      <c r="F639029" s="1437" t="s">
        <v>735</v>
      </c>
    </row>
    <row r="639030" spans="5:6">
      <c r="E639030" s="1435" t="s">
        <v>1050</v>
      </c>
      <c r="F639030" s="1437" t="s">
        <v>712</v>
      </c>
    </row>
    <row r="639031" spans="5:6">
      <c r="E639031" s="1435" t="s">
        <v>1051</v>
      </c>
      <c r="F639031" s="1437" t="s">
        <v>713</v>
      </c>
    </row>
    <row r="639032" spans="5:6">
      <c r="E639032" s="1435" t="s">
        <v>1052</v>
      </c>
      <c r="F639032" s="1437" t="s">
        <v>694</v>
      </c>
    </row>
    <row r="639033" spans="5:6">
      <c r="E639033" s="1435" t="s">
        <v>1053</v>
      </c>
      <c r="F639033" s="1437" t="s">
        <v>739</v>
      </c>
    </row>
    <row r="639034" spans="5:6">
      <c r="E639034" s="1435" t="s">
        <v>1054</v>
      </c>
      <c r="F639034" s="1437" t="s">
        <v>696</v>
      </c>
    </row>
    <row r="639035" spans="5:6">
      <c r="E639035" s="1435" t="s">
        <v>1055</v>
      </c>
      <c r="F639035" s="1437" t="s">
        <v>699</v>
      </c>
    </row>
    <row r="639036" spans="5:6">
      <c r="E639036" s="1435" t="s">
        <v>1056</v>
      </c>
      <c r="F639036" s="1437" t="s">
        <v>686</v>
      </c>
    </row>
    <row r="639037" spans="5:6">
      <c r="E639037" s="1435" t="s">
        <v>1031</v>
      </c>
      <c r="F639037" s="1437" t="s">
        <v>695</v>
      </c>
    </row>
    <row r="639038" spans="5:6">
      <c r="E639038" s="1435" t="s">
        <v>1032</v>
      </c>
      <c r="F639038" s="1437" t="s">
        <v>741</v>
      </c>
    </row>
    <row r="639039" spans="5:6">
      <c r="E639039" s="1435" t="s">
        <v>1034</v>
      </c>
      <c r="F639039" s="1437" t="s">
        <v>743</v>
      </c>
    </row>
    <row r="639040" spans="5:6">
      <c r="E639040" s="1435" t="s">
        <v>1035</v>
      </c>
      <c r="F639040" s="1437" t="s">
        <v>744</v>
      </c>
    </row>
    <row r="639041" spans="5:6">
      <c r="E639041" s="1435" t="s">
        <v>1036</v>
      </c>
      <c r="F639041" s="1437" t="s">
        <v>745</v>
      </c>
    </row>
    <row r="639042" spans="5:6">
      <c r="E639042" s="1435" t="s">
        <v>1037</v>
      </c>
      <c r="F639042" s="1437" t="s">
        <v>920</v>
      </c>
    </row>
    <row r="639043" spans="5:6">
      <c r="E639043" s="1435" t="s">
        <v>1038</v>
      </c>
      <c r="F639043" s="1437" t="s">
        <v>921</v>
      </c>
    </row>
    <row r="639044" spans="5:6">
      <c r="E639044" s="1435" t="s">
        <v>1039</v>
      </c>
      <c r="F639044" s="1437" t="s">
        <v>922</v>
      </c>
    </row>
    <row r="639045" spans="5:6">
      <c r="E639045" s="1435" t="s">
        <v>1040</v>
      </c>
      <c r="F639045" s="1437" t="s">
        <v>1025</v>
      </c>
    </row>
    <row r="639046" spans="5:6">
      <c r="E639046" s="1435" t="s">
        <v>1041</v>
      </c>
      <c r="F639046" s="1437" t="s">
        <v>1029</v>
      </c>
    </row>
    <row r="639047" spans="5:6">
      <c r="E639047" s="1435" t="s">
        <v>1042</v>
      </c>
      <c r="F639047" s="1437" t="s">
        <v>1030</v>
      </c>
    </row>
    <row r="639048" spans="5:6">
      <c r="E639048" s="1435" t="s">
        <v>1043</v>
      </c>
      <c r="F639048" s="1437" t="s">
        <v>1026</v>
      </c>
    </row>
    <row r="639049" spans="5:6">
      <c r="E639049" s="1435" t="s">
        <v>1044</v>
      </c>
      <c r="F639049" s="1437" t="s">
        <v>1027</v>
      </c>
    </row>
    <row r="639050" spans="5:6">
      <c r="E639050" s="1435" t="s">
        <v>1045</v>
      </c>
      <c r="F639050" s="1437" t="s">
        <v>852</v>
      </c>
    </row>
    <row r="639051" spans="5:6">
      <c r="E639051" s="1435" t="s">
        <v>1046</v>
      </c>
      <c r="F639051" s="1437" t="s">
        <v>1028</v>
      </c>
    </row>
    <row r="639052" spans="5:6">
      <c r="E639052" s="1435" t="s">
        <v>1047</v>
      </c>
      <c r="F639052" s="1437" t="s">
        <v>853</v>
      </c>
    </row>
    <row r="639053" spans="5:6">
      <c r="E639053" s="1435" t="s">
        <v>1048</v>
      </c>
      <c r="F639053" s="1437" t="s">
        <v>854</v>
      </c>
    </row>
    <row r="639054" spans="5:6">
      <c r="E639054" s="1435" t="s">
        <v>1049</v>
      </c>
      <c r="F639054" s="1437" t="s">
        <v>855</v>
      </c>
    </row>
    <row r="639055" spans="5:6">
      <c r="E639055" s="1435" t="s">
        <v>1050</v>
      </c>
      <c r="F639055" s="1437" t="s">
        <v>856</v>
      </c>
    </row>
    <row r="639056" spans="5:6">
      <c r="E639056" s="1435" t="s">
        <v>1051</v>
      </c>
      <c r="F639056" s="1437" t="s">
        <v>857</v>
      </c>
    </row>
    <row r="639057" spans="5:6">
      <c r="E639057" s="1435" t="s">
        <v>1052</v>
      </c>
      <c r="F639057" s="1437" t="s">
        <v>858</v>
      </c>
    </row>
    <row r="639058" spans="5:6">
      <c r="E639058" s="1435" t="s">
        <v>1053</v>
      </c>
      <c r="F639058" s="1437" t="s">
        <v>859</v>
      </c>
    </row>
    <row r="639059" spans="5:6">
      <c r="E639059" s="1435" t="s">
        <v>1054</v>
      </c>
      <c r="F639059" s="1437" t="s">
        <v>860</v>
      </c>
    </row>
    <row r="639060" spans="5:6">
      <c r="E639060" s="1435" t="s">
        <v>1055</v>
      </c>
      <c r="F639060" s="1437" t="s">
        <v>861</v>
      </c>
    </row>
    <row r="639061" spans="5:6">
      <c r="E639061" s="1435" t="s">
        <v>1056</v>
      </c>
      <c r="F639061" s="1437" t="s">
        <v>862</v>
      </c>
    </row>
    <row r="639062" spans="5:6">
      <c r="E639062" s="1435" t="s">
        <v>1031</v>
      </c>
      <c r="F639062" s="1437" t="s">
        <v>863</v>
      </c>
    </row>
    <row r="639063" spans="5:6">
      <c r="E639063" s="1435" t="s">
        <v>1032</v>
      </c>
      <c r="F639063" s="1437" t="s">
        <v>864</v>
      </c>
    </row>
    <row r="639064" spans="5:6">
      <c r="E639064" s="1435" t="s">
        <v>1033</v>
      </c>
      <c r="F639064" s="1437" t="s">
        <v>865</v>
      </c>
    </row>
    <row r="639065" spans="5:6">
      <c r="E639065" s="1435" t="s">
        <v>1034</v>
      </c>
      <c r="F639065" s="1437" t="s">
        <v>866</v>
      </c>
    </row>
    <row r="639066" spans="5:6">
      <c r="E639066" s="1435" t="s">
        <v>1035</v>
      </c>
    </row>
    <row r="655366" spans="5:6">
      <c r="F655366" s="1437" t="s">
        <v>317</v>
      </c>
    </row>
    <row r="655367" spans="5:6">
      <c r="F655367" s="1437" t="s">
        <v>333</v>
      </c>
    </row>
    <row r="655368" spans="5:6">
      <c r="F655368" s="1437" t="s">
        <v>384</v>
      </c>
    </row>
    <row r="655369" spans="5:6">
      <c r="E655369" s="1435" t="s">
        <v>1031</v>
      </c>
      <c r="F655369" s="1437" t="s">
        <v>334</v>
      </c>
    </row>
    <row r="655370" spans="5:6">
      <c r="E655370" s="1435" t="s">
        <v>1032</v>
      </c>
      <c r="F655370" s="1437" t="s">
        <v>335</v>
      </c>
    </row>
    <row r="655371" spans="5:6">
      <c r="E655371" s="1435" t="s">
        <v>1033</v>
      </c>
      <c r="F655371" s="1437" t="s">
        <v>336</v>
      </c>
    </row>
    <row r="655372" spans="5:6">
      <c r="E655372" s="1435" t="s">
        <v>1034</v>
      </c>
      <c r="F655372" s="1437" t="s">
        <v>219</v>
      </c>
    </row>
    <row r="655373" spans="5:6">
      <c r="E655373" s="1435" t="s">
        <v>1035</v>
      </c>
      <c r="F655373" s="1437" t="s">
        <v>705</v>
      </c>
    </row>
    <row r="655374" spans="5:6">
      <c r="E655374" s="1435" t="s">
        <v>1036</v>
      </c>
      <c r="F655374" s="1437" t="s">
        <v>159</v>
      </c>
    </row>
    <row r="655375" spans="5:6">
      <c r="E655375" s="1435" t="s">
        <v>1037</v>
      </c>
      <c r="F655375" s="1437" t="s">
        <v>703</v>
      </c>
    </row>
    <row r="655376" spans="5:6">
      <c r="E655376" s="1435" t="s">
        <v>1038</v>
      </c>
      <c r="F655376" s="1437" t="s">
        <v>704</v>
      </c>
    </row>
    <row r="655377" spans="5:6">
      <c r="E655377" s="1435" t="s">
        <v>1039</v>
      </c>
      <c r="F655377" s="1437" t="s">
        <v>58</v>
      </c>
    </row>
    <row r="655378" spans="5:6">
      <c r="E655378" s="1435" t="s">
        <v>1040</v>
      </c>
      <c r="F655378" s="1437" t="s">
        <v>318</v>
      </c>
    </row>
    <row r="655379" spans="5:6">
      <c r="E655379" s="1435" t="s">
        <v>1041</v>
      </c>
      <c r="F655379" s="1437" t="s">
        <v>675</v>
      </c>
    </row>
    <row r="655380" spans="5:6">
      <c r="E655380" s="1435" t="s">
        <v>1042</v>
      </c>
      <c r="F655380" s="1437" t="s">
        <v>321</v>
      </c>
    </row>
    <row r="655381" spans="5:6">
      <c r="E655381" s="1435" t="s">
        <v>1043</v>
      </c>
      <c r="F655381" s="1437" t="s">
        <v>553</v>
      </c>
    </row>
    <row r="655382" spans="5:6">
      <c r="E655382" s="1435" t="s">
        <v>1044</v>
      </c>
      <c r="F655382" s="1437" t="s">
        <v>304</v>
      </c>
    </row>
    <row r="655383" spans="5:6">
      <c r="E655383" s="1435" t="s">
        <v>1045</v>
      </c>
      <c r="F655383" s="1437" t="s">
        <v>305</v>
      </c>
    </row>
    <row r="655384" spans="5:6">
      <c r="E655384" s="1435" t="s">
        <v>1046</v>
      </c>
      <c r="F655384" s="1437" t="s">
        <v>670</v>
      </c>
    </row>
    <row r="655385" spans="5:6">
      <c r="E655385" s="1435" t="s">
        <v>1047</v>
      </c>
      <c r="F655385" s="1437" t="s">
        <v>551</v>
      </c>
    </row>
    <row r="655386" spans="5:6">
      <c r="E655386" s="1435" t="s">
        <v>1048</v>
      </c>
      <c r="F655386" s="1437" t="s">
        <v>660</v>
      </c>
    </row>
    <row r="655387" spans="5:6">
      <c r="E655387" s="1435" t="s">
        <v>1049</v>
      </c>
      <c r="F655387" s="1437" t="s">
        <v>697</v>
      </c>
    </row>
    <row r="655388" spans="5:6">
      <c r="E655388" s="1435" t="s">
        <v>1050</v>
      </c>
      <c r="F655388" s="1437" t="s">
        <v>669</v>
      </c>
    </row>
    <row r="655389" spans="5:6">
      <c r="E655389" s="1435" t="s">
        <v>1051</v>
      </c>
      <c r="F655389" s="1437" t="s">
        <v>674</v>
      </c>
    </row>
    <row r="655390" spans="5:6">
      <c r="E655390" s="1435" t="s">
        <v>1052</v>
      </c>
      <c r="F655390" s="1437" t="s">
        <v>664</v>
      </c>
    </row>
    <row r="655391" spans="5:6">
      <c r="E655391" s="1435" t="s">
        <v>1053</v>
      </c>
      <c r="F655391" s="1437" t="s">
        <v>554</v>
      </c>
    </row>
    <row r="655392" spans="5:6">
      <c r="E655392" s="1435" t="s">
        <v>1054</v>
      </c>
      <c r="F655392" s="1437" t="s">
        <v>665</v>
      </c>
    </row>
    <row r="655393" spans="5:6">
      <c r="E655393" s="1435" t="s">
        <v>1055</v>
      </c>
      <c r="F655393" s="1437" t="s">
        <v>552</v>
      </c>
    </row>
    <row r="655394" spans="5:6">
      <c r="E655394" s="1435" t="s">
        <v>1056</v>
      </c>
      <c r="F655394" s="1437" t="s">
        <v>667</v>
      </c>
    </row>
    <row r="655395" spans="5:6">
      <c r="E655395" s="1435" t="s">
        <v>1031</v>
      </c>
      <c r="F655395" s="1437" t="s">
        <v>658</v>
      </c>
    </row>
    <row r="655396" spans="5:6">
      <c r="E655396" s="1435" t="s">
        <v>1032</v>
      </c>
      <c r="F655396" s="1437" t="s">
        <v>662</v>
      </c>
    </row>
    <row r="655397" spans="5:6">
      <c r="E655397" s="1435" t="s">
        <v>1033</v>
      </c>
      <c r="F655397" s="1437" t="s">
        <v>689</v>
      </c>
    </row>
    <row r="655398" spans="5:6">
      <c r="E655398" s="1435" t="s">
        <v>1034</v>
      </c>
      <c r="F655398" s="1437" t="s">
        <v>684</v>
      </c>
    </row>
    <row r="655399" spans="5:6">
      <c r="E655399" s="1435" t="s">
        <v>1035</v>
      </c>
      <c r="F655399" s="1437" t="s">
        <v>733</v>
      </c>
    </row>
    <row r="655400" spans="5:6">
      <c r="E655400" s="1435" t="s">
        <v>1036</v>
      </c>
      <c r="F655400" s="1437" t="s">
        <v>732</v>
      </c>
    </row>
    <row r="655401" spans="5:6">
      <c r="E655401" s="1435" t="s">
        <v>1037</v>
      </c>
      <c r="F655401" s="1437" t="s">
        <v>714</v>
      </c>
    </row>
    <row r="655402" spans="5:6">
      <c r="E655402" s="1435" t="s">
        <v>1038</v>
      </c>
      <c r="F655402" s="1437" t="s">
        <v>736</v>
      </c>
    </row>
    <row r="655403" spans="5:6">
      <c r="E655403" s="1435" t="s">
        <v>1039</v>
      </c>
      <c r="F655403" s="1437" t="s">
        <v>738</v>
      </c>
    </row>
    <row r="655404" spans="5:6">
      <c r="E655404" s="1435" t="s">
        <v>1040</v>
      </c>
      <c r="F655404" s="1437" t="s">
        <v>709</v>
      </c>
    </row>
    <row r="655405" spans="5:6">
      <c r="E655405" s="1435" t="s">
        <v>1041</v>
      </c>
      <c r="F655405" s="1437" t="s">
        <v>690</v>
      </c>
    </row>
    <row r="655406" spans="5:6">
      <c r="E655406" s="1435" t="s">
        <v>1042</v>
      </c>
      <c r="F655406" s="1437" t="s">
        <v>691</v>
      </c>
    </row>
    <row r="655407" spans="5:6">
      <c r="E655407" s="1435" t="s">
        <v>1043</v>
      </c>
      <c r="F655407" s="1437" t="s">
        <v>693</v>
      </c>
    </row>
    <row r="655408" spans="5:6">
      <c r="E655408" s="1435" t="s">
        <v>1044</v>
      </c>
      <c r="F655408" s="1437" t="s">
        <v>710</v>
      </c>
    </row>
    <row r="655409" spans="5:6">
      <c r="E655409" s="1435" t="s">
        <v>1045</v>
      </c>
      <c r="F655409" s="1437" t="s">
        <v>711</v>
      </c>
    </row>
    <row r="655410" spans="5:6">
      <c r="E655410" s="1435" t="s">
        <v>1046</v>
      </c>
      <c r="F655410" s="1437" t="s">
        <v>734</v>
      </c>
    </row>
    <row r="655411" spans="5:6">
      <c r="E655411" s="1435" t="s">
        <v>1047</v>
      </c>
      <c r="F655411" s="1437" t="s">
        <v>671</v>
      </c>
    </row>
    <row r="655412" spans="5:6">
      <c r="E655412" s="1435" t="s">
        <v>1048</v>
      </c>
      <c r="F655412" s="1437" t="s">
        <v>692</v>
      </c>
    </row>
    <row r="655413" spans="5:6">
      <c r="E655413" s="1435" t="s">
        <v>1049</v>
      </c>
      <c r="F655413" s="1437" t="s">
        <v>735</v>
      </c>
    </row>
    <row r="655414" spans="5:6">
      <c r="E655414" s="1435" t="s">
        <v>1050</v>
      </c>
      <c r="F655414" s="1437" t="s">
        <v>712</v>
      </c>
    </row>
    <row r="655415" spans="5:6">
      <c r="E655415" s="1435" t="s">
        <v>1051</v>
      </c>
      <c r="F655415" s="1437" t="s">
        <v>713</v>
      </c>
    </row>
    <row r="655416" spans="5:6">
      <c r="E655416" s="1435" t="s">
        <v>1052</v>
      </c>
      <c r="F655416" s="1437" t="s">
        <v>694</v>
      </c>
    </row>
    <row r="655417" spans="5:6">
      <c r="E655417" s="1435" t="s">
        <v>1053</v>
      </c>
      <c r="F655417" s="1437" t="s">
        <v>739</v>
      </c>
    </row>
    <row r="655418" spans="5:6">
      <c r="E655418" s="1435" t="s">
        <v>1054</v>
      </c>
      <c r="F655418" s="1437" t="s">
        <v>696</v>
      </c>
    </row>
    <row r="655419" spans="5:6">
      <c r="E655419" s="1435" t="s">
        <v>1055</v>
      </c>
      <c r="F655419" s="1437" t="s">
        <v>699</v>
      </c>
    </row>
    <row r="655420" spans="5:6">
      <c r="E655420" s="1435" t="s">
        <v>1056</v>
      </c>
      <c r="F655420" s="1437" t="s">
        <v>686</v>
      </c>
    </row>
    <row r="655421" spans="5:6">
      <c r="E655421" s="1435" t="s">
        <v>1031</v>
      </c>
      <c r="F655421" s="1437" t="s">
        <v>695</v>
      </c>
    </row>
    <row r="655422" spans="5:6">
      <c r="E655422" s="1435" t="s">
        <v>1032</v>
      </c>
      <c r="F655422" s="1437" t="s">
        <v>741</v>
      </c>
    </row>
    <row r="655423" spans="5:6">
      <c r="E655423" s="1435" t="s">
        <v>1034</v>
      </c>
      <c r="F655423" s="1437" t="s">
        <v>743</v>
      </c>
    </row>
    <row r="655424" spans="5:6">
      <c r="E655424" s="1435" t="s">
        <v>1035</v>
      </c>
      <c r="F655424" s="1437" t="s">
        <v>744</v>
      </c>
    </row>
    <row r="655425" spans="5:6">
      <c r="E655425" s="1435" t="s">
        <v>1036</v>
      </c>
      <c r="F655425" s="1437" t="s">
        <v>745</v>
      </c>
    </row>
    <row r="655426" spans="5:6">
      <c r="E655426" s="1435" t="s">
        <v>1037</v>
      </c>
      <c r="F655426" s="1437" t="s">
        <v>920</v>
      </c>
    </row>
    <row r="655427" spans="5:6">
      <c r="E655427" s="1435" t="s">
        <v>1038</v>
      </c>
      <c r="F655427" s="1437" t="s">
        <v>921</v>
      </c>
    </row>
    <row r="655428" spans="5:6">
      <c r="E655428" s="1435" t="s">
        <v>1039</v>
      </c>
      <c r="F655428" s="1437" t="s">
        <v>922</v>
      </c>
    </row>
    <row r="655429" spans="5:6">
      <c r="E655429" s="1435" t="s">
        <v>1040</v>
      </c>
      <c r="F655429" s="1437" t="s">
        <v>1025</v>
      </c>
    </row>
    <row r="655430" spans="5:6">
      <c r="E655430" s="1435" t="s">
        <v>1041</v>
      </c>
      <c r="F655430" s="1437" t="s">
        <v>1029</v>
      </c>
    </row>
    <row r="655431" spans="5:6">
      <c r="E655431" s="1435" t="s">
        <v>1042</v>
      </c>
      <c r="F655431" s="1437" t="s">
        <v>1030</v>
      </c>
    </row>
    <row r="655432" spans="5:6">
      <c r="E655432" s="1435" t="s">
        <v>1043</v>
      </c>
      <c r="F655432" s="1437" t="s">
        <v>1026</v>
      </c>
    </row>
    <row r="655433" spans="5:6">
      <c r="E655433" s="1435" t="s">
        <v>1044</v>
      </c>
      <c r="F655433" s="1437" t="s">
        <v>1027</v>
      </c>
    </row>
    <row r="655434" spans="5:6">
      <c r="E655434" s="1435" t="s">
        <v>1045</v>
      </c>
      <c r="F655434" s="1437" t="s">
        <v>852</v>
      </c>
    </row>
    <row r="655435" spans="5:6">
      <c r="E655435" s="1435" t="s">
        <v>1046</v>
      </c>
      <c r="F655435" s="1437" t="s">
        <v>1028</v>
      </c>
    </row>
    <row r="655436" spans="5:6">
      <c r="E655436" s="1435" t="s">
        <v>1047</v>
      </c>
      <c r="F655436" s="1437" t="s">
        <v>853</v>
      </c>
    </row>
    <row r="655437" spans="5:6">
      <c r="E655437" s="1435" t="s">
        <v>1048</v>
      </c>
      <c r="F655437" s="1437" t="s">
        <v>854</v>
      </c>
    </row>
    <row r="655438" spans="5:6">
      <c r="E655438" s="1435" t="s">
        <v>1049</v>
      </c>
      <c r="F655438" s="1437" t="s">
        <v>855</v>
      </c>
    </row>
    <row r="655439" spans="5:6">
      <c r="E655439" s="1435" t="s">
        <v>1050</v>
      </c>
      <c r="F655439" s="1437" t="s">
        <v>856</v>
      </c>
    </row>
    <row r="655440" spans="5:6">
      <c r="E655440" s="1435" t="s">
        <v>1051</v>
      </c>
      <c r="F655440" s="1437" t="s">
        <v>857</v>
      </c>
    </row>
    <row r="655441" spans="5:6">
      <c r="E655441" s="1435" t="s">
        <v>1052</v>
      </c>
      <c r="F655441" s="1437" t="s">
        <v>858</v>
      </c>
    </row>
    <row r="655442" spans="5:6">
      <c r="E655442" s="1435" t="s">
        <v>1053</v>
      </c>
      <c r="F655442" s="1437" t="s">
        <v>859</v>
      </c>
    </row>
    <row r="655443" spans="5:6">
      <c r="E655443" s="1435" t="s">
        <v>1054</v>
      </c>
      <c r="F655443" s="1437" t="s">
        <v>860</v>
      </c>
    </row>
    <row r="655444" spans="5:6">
      <c r="E655444" s="1435" t="s">
        <v>1055</v>
      </c>
      <c r="F655444" s="1437" t="s">
        <v>861</v>
      </c>
    </row>
    <row r="655445" spans="5:6">
      <c r="E655445" s="1435" t="s">
        <v>1056</v>
      </c>
      <c r="F655445" s="1437" t="s">
        <v>862</v>
      </c>
    </row>
    <row r="655446" spans="5:6">
      <c r="E655446" s="1435" t="s">
        <v>1031</v>
      </c>
      <c r="F655446" s="1437" t="s">
        <v>863</v>
      </c>
    </row>
    <row r="655447" spans="5:6">
      <c r="E655447" s="1435" t="s">
        <v>1032</v>
      </c>
      <c r="F655447" s="1437" t="s">
        <v>864</v>
      </c>
    </row>
    <row r="655448" spans="5:6">
      <c r="E655448" s="1435" t="s">
        <v>1033</v>
      </c>
      <c r="F655448" s="1437" t="s">
        <v>865</v>
      </c>
    </row>
    <row r="655449" spans="5:6">
      <c r="E655449" s="1435" t="s">
        <v>1034</v>
      </c>
      <c r="F655449" s="1437" t="s">
        <v>866</v>
      </c>
    </row>
    <row r="655450" spans="5:6">
      <c r="E655450" s="1435" t="s">
        <v>1035</v>
      </c>
    </row>
    <row r="671750" spans="5:6">
      <c r="F671750" s="1437" t="s">
        <v>317</v>
      </c>
    </row>
    <row r="671751" spans="5:6">
      <c r="F671751" s="1437" t="s">
        <v>333</v>
      </c>
    </row>
    <row r="671752" spans="5:6">
      <c r="F671752" s="1437" t="s">
        <v>384</v>
      </c>
    </row>
    <row r="671753" spans="5:6">
      <c r="E671753" s="1435" t="s">
        <v>1031</v>
      </c>
      <c r="F671753" s="1437" t="s">
        <v>334</v>
      </c>
    </row>
    <row r="671754" spans="5:6">
      <c r="E671754" s="1435" t="s">
        <v>1032</v>
      </c>
      <c r="F671754" s="1437" t="s">
        <v>335</v>
      </c>
    </row>
    <row r="671755" spans="5:6">
      <c r="E671755" s="1435" t="s">
        <v>1033</v>
      </c>
      <c r="F671755" s="1437" t="s">
        <v>336</v>
      </c>
    </row>
    <row r="671756" spans="5:6">
      <c r="E671756" s="1435" t="s">
        <v>1034</v>
      </c>
      <c r="F671756" s="1437" t="s">
        <v>219</v>
      </c>
    </row>
    <row r="671757" spans="5:6">
      <c r="E671757" s="1435" t="s">
        <v>1035</v>
      </c>
      <c r="F671757" s="1437" t="s">
        <v>705</v>
      </c>
    </row>
    <row r="671758" spans="5:6">
      <c r="E671758" s="1435" t="s">
        <v>1036</v>
      </c>
      <c r="F671758" s="1437" t="s">
        <v>159</v>
      </c>
    </row>
    <row r="671759" spans="5:6">
      <c r="E671759" s="1435" t="s">
        <v>1037</v>
      </c>
      <c r="F671759" s="1437" t="s">
        <v>703</v>
      </c>
    </row>
    <row r="671760" spans="5:6">
      <c r="E671760" s="1435" t="s">
        <v>1038</v>
      </c>
      <c r="F671760" s="1437" t="s">
        <v>704</v>
      </c>
    </row>
    <row r="671761" spans="5:6">
      <c r="E671761" s="1435" t="s">
        <v>1039</v>
      </c>
      <c r="F671761" s="1437" t="s">
        <v>58</v>
      </c>
    </row>
    <row r="671762" spans="5:6">
      <c r="E671762" s="1435" t="s">
        <v>1040</v>
      </c>
      <c r="F671762" s="1437" t="s">
        <v>318</v>
      </c>
    </row>
    <row r="671763" spans="5:6">
      <c r="E671763" s="1435" t="s">
        <v>1041</v>
      </c>
      <c r="F671763" s="1437" t="s">
        <v>675</v>
      </c>
    </row>
    <row r="671764" spans="5:6">
      <c r="E671764" s="1435" t="s">
        <v>1042</v>
      </c>
      <c r="F671764" s="1437" t="s">
        <v>321</v>
      </c>
    </row>
    <row r="671765" spans="5:6">
      <c r="E671765" s="1435" t="s">
        <v>1043</v>
      </c>
      <c r="F671765" s="1437" t="s">
        <v>553</v>
      </c>
    </row>
    <row r="671766" spans="5:6">
      <c r="E671766" s="1435" t="s">
        <v>1044</v>
      </c>
      <c r="F671766" s="1437" t="s">
        <v>304</v>
      </c>
    </row>
    <row r="671767" spans="5:6">
      <c r="E671767" s="1435" t="s">
        <v>1045</v>
      </c>
      <c r="F671767" s="1437" t="s">
        <v>305</v>
      </c>
    </row>
    <row r="671768" spans="5:6">
      <c r="E671768" s="1435" t="s">
        <v>1046</v>
      </c>
      <c r="F671768" s="1437" t="s">
        <v>670</v>
      </c>
    </row>
    <row r="671769" spans="5:6">
      <c r="E671769" s="1435" t="s">
        <v>1047</v>
      </c>
      <c r="F671769" s="1437" t="s">
        <v>551</v>
      </c>
    </row>
    <row r="671770" spans="5:6">
      <c r="E671770" s="1435" t="s">
        <v>1048</v>
      </c>
      <c r="F671770" s="1437" t="s">
        <v>660</v>
      </c>
    </row>
    <row r="671771" spans="5:6">
      <c r="E671771" s="1435" t="s">
        <v>1049</v>
      </c>
      <c r="F671771" s="1437" t="s">
        <v>697</v>
      </c>
    </row>
    <row r="671772" spans="5:6">
      <c r="E671772" s="1435" t="s">
        <v>1050</v>
      </c>
      <c r="F671772" s="1437" t="s">
        <v>669</v>
      </c>
    </row>
    <row r="671773" spans="5:6">
      <c r="E671773" s="1435" t="s">
        <v>1051</v>
      </c>
      <c r="F671773" s="1437" t="s">
        <v>674</v>
      </c>
    </row>
    <row r="671774" spans="5:6">
      <c r="E671774" s="1435" t="s">
        <v>1052</v>
      </c>
      <c r="F671774" s="1437" t="s">
        <v>664</v>
      </c>
    </row>
    <row r="671775" spans="5:6">
      <c r="E671775" s="1435" t="s">
        <v>1053</v>
      </c>
      <c r="F671775" s="1437" t="s">
        <v>554</v>
      </c>
    </row>
    <row r="671776" spans="5:6">
      <c r="E671776" s="1435" t="s">
        <v>1054</v>
      </c>
      <c r="F671776" s="1437" t="s">
        <v>665</v>
      </c>
    </row>
    <row r="671777" spans="5:6">
      <c r="E671777" s="1435" t="s">
        <v>1055</v>
      </c>
      <c r="F671777" s="1437" t="s">
        <v>552</v>
      </c>
    </row>
    <row r="671778" spans="5:6">
      <c r="E671778" s="1435" t="s">
        <v>1056</v>
      </c>
      <c r="F671778" s="1437" t="s">
        <v>667</v>
      </c>
    </row>
    <row r="671779" spans="5:6">
      <c r="E671779" s="1435" t="s">
        <v>1031</v>
      </c>
      <c r="F671779" s="1437" t="s">
        <v>658</v>
      </c>
    </row>
    <row r="671780" spans="5:6">
      <c r="E671780" s="1435" t="s">
        <v>1032</v>
      </c>
      <c r="F671780" s="1437" t="s">
        <v>662</v>
      </c>
    </row>
    <row r="671781" spans="5:6">
      <c r="E671781" s="1435" t="s">
        <v>1033</v>
      </c>
      <c r="F671781" s="1437" t="s">
        <v>689</v>
      </c>
    </row>
    <row r="671782" spans="5:6">
      <c r="E671782" s="1435" t="s">
        <v>1034</v>
      </c>
      <c r="F671782" s="1437" t="s">
        <v>684</v>
      </c>
    </row>
    <row r="671783" spans="5:6">
      <c r="E671783" s="1435" t="s">
        <v>1035</v>
      </c>
      <c r="F671783" s="1437" t="s">
        <v>733</v>
      </c>
    </row>
    <row r="671784" spans="5:6">
      <c r="E671784" s="1435" t="s">
        <v>1036</v>
      </c>
      <c r="F671784" s="1437" t="s">
        <v>732</v>
      </c>
    </row>
    <row r="671785" spans="5:6">
      <c r="E671785" s="1435" t="s">
        <v>1037</v>
      </c>
      <c r="F671785" s="1437" t="s">
        <v>714</v>
      </c>
    </row>
    <row r="671786" spans="5:6">
      <c r="E671786" s="1435" t="s">
        <v>1038</v>
      </c>
      <c r="F671786" s="1437" t="s">
        <v>736</v>
      </c>
    </row>
    <row r="671787" spans="5:6">
      <c r="E671787" s="1435" t="s">
        <v>1039</v>
      </c>
      <c r="F671787" s="1437" t="s">
        <v>738</v>
      </c>
    </row>
    <row r="671788" spans="5:6">
      <c r="E671788" s="1435" t="s">
        <v>1040</v>
      </c>
      <c r="F671788" s="1437" t="s">
        <v>709</v>
      </c>
    </row>
    <row r="671789" spans="5:6">
      <c r="E671789" s="1435" t="s">
        <v>1041</v>
      </c>
      <c r="F671789" s="1437" t="s">
        <v>690</v>
      </c>
    </row>
    <row r="671790" spans="5:6">
      <c r="E671790" s="1435" t="s">
        <v>1042</v>
      </c>
      <c r="F671790" s="1437" t="s">
        <v>691</v>
      </c>
    </row>
    <row r="671791" spans="5:6">
      <c r="E671791" s="1435" t="s">
        <v>1043</v>
      </c>
      <c r="F671791" s="1437" t="s">
        <v>693</v>
      </c>
    </row>
    <row r="671792" spans="5:6">
      <c r="E671792" s="1435" t="s">
        <v>1044</v>
      </c>
      <c r="F671792" s="1437" t="s">
        <v>710</v>
      </c>
    </row>
    <row r="671793" spans="5:6">
      <c r="E671793" s="1435" t="s">
        <v>1045</v>
      </c>
      <c r="F671793" s="1437" t="s">
        <v>711</v>
      </c>
    </row>
    <row r="671794" spans="5:6">
      <c r="E671794" s="1435" t="s">
        <v>1046</v>
      </c>
      <c r="F671794" s="1437" t="s">
        <v>734</v>
      </c>
    </row>
    <row r="671795" spans="5:6">
      <c r="E671795" s="1435" t="s">
        <v>1047</v>
      </c>
      <c r="F671795" s="1437" t="s">
        <v>671</v>
      </c>
    </row>
    <row r="671796" spans="5:6">
      <c r="E671796" s="1435" t="s">
        <v>1048</v>
      </c>
      <c r="F671796" s="1437" t="s">
        <v>692</v>
      </c>
    </row>
    <row r="671797" spans="5:6">
      <c r="E671797" s="1435" t="s">
        <v>1049</v>
      </c>
      <c r="F671797" s="1437" t="s">
        <v>735</v>
      </c>
    </row>
    <row r="671798" spans="5:6">
      <c r="E671798" s="1435" t="s">
        <v>1050</v>
      </c>
      <c r="F671798" s="1437" t="s">
        <v>712</v>
      </c>
    </row>
    <row r="671799" spans="5:6">
      <c r="E671799" s="1435" t="s">
        <v>1051</v>
      </c>
      <c r="F671799" s="1437" t="s">
        <v>713</v>
      </c>
    </row>
    <row r="671800" spans="5:6">
      <c r="E671800" s="1435" t="s">
        <v>1052</v>
      </c>
      <c r="F671800" s="1437" t="s">
        <v>694</v>
      </c>
    </row>
    <row r="671801" spans="5:6">
      <c r="E671801" s="1435" t="s">
        <v>1053</v>
      </c>
      <c r="F671801" s="1437" t="s">
        <v>739</v>
      </c>
    </row>
    <row r="671802" spans="5:6">
      <c r="E671802" s="1435" t="s">
        <v>1054</v>
      </c>
      <c r="F671802" s="1437" t="s">
        <v>696</v>
      </c>
    </row>
    <row r="671803" spans="5:6">
      <c r="E671803" s="1435" t="s">
        <v>1055</v>
      </c>
      <c r="F671803" s="1437" t="s">
        <v>699</v>
      </c>
    </row>
    <row r="671804" spans="5:6">
      <c r="E671804" s="1435" t="s">
        <v>1056</v>
      </c>
      <c r="F671804" s="1437" t="s">
        <v>686</v>
      </c>
    </row>
    <row r="671805" spans="5:6">
      <c r="E671805" s="1435" t="s">
        <v>1031</v>
      </c>
      <c r="F671805" s="1437" t="s">
        <v>695</v>
      </c>
    </row>
    <row r="671806" spans="5:6">
      <c r="E671806" s="1435" t="s">
        <v>1032</v>
      </c>
      <c r="F671806" s="1437" t="s">
        <v>741</v>
      </c>
    </row>
    <row r="671807" spans="5:6">
      <c r="E671807" s="1435" t="s">
        <v>1034</v>
      </c>
      <c r="F671807" s="1437" t="s">
        <v>743</v>
      </c>
    </row>
    <row r="671808" spans="5:6">
      <c r="E671808" s="1435" t="s">
        <v>1035</v>
      </c>
      <c r="F671808" s="1437" t="s">
        <v>744</v>
      </c>
    </row>
    <row r="671809" spans="5:6">
      <c r="E671809" s="1435" t="s">
        <v>1036</v>
      </c>
      <c r="F671809" s="1437" t="s">
        <v>745</v>
      </c>
    </row>
    <row r="671810" spans="5:6">
      <c r="E671810" s="1435" t="s">
        <v>1037</v>
      </c>
      <c r="F671810" s="1437" t="s">
        <v>920</v>
      </c>
    </row>
    <row r="671811" spans="5:6">
      <c r="E671811" s="1435" t="s">
        <v>1038</v>
      </c>
      <c r="F671811" s="1437" t="s">
        <v>921</v>
      </c>
    </row>
    <row r="671812" spans="5:6">
      <c r="E671812" s="1435" t="s">
        <v>1039</v>
      </c>
      <c r="F671812" s="1437" t="s">
        <v>922</v>
      </c>
    </row>
    <row r="671813" spans="5:6">
      <c r="E671813" s="1435" t="s">
        <v>1040</v>
      </c>
      <c r="F671813" s="1437" t="s">
        <v>1025</v>
      </c>
    </row>
    <row r="671814" spans="5:6">
      <c r="E671814" s="1435" t="s">
        <v>1041</v>
      </c>
      <c r="F671814" s="1437" t="s">
        <v>1029</v>
      </c>
    </row>
    <row r="671815" spans="5:6">
      <c r="E671815" s="1435" t="s">
        <v>1042</v>
      </c>
      <c r="F671815" s="1437" t="s">
        <v>1030</v>
      </c>
    </row>
    <row r="671816" spans="5:6">
      <c r="E671816" s="1435" t="s">
        <v>1043</v>
      </c>
      <c r="F671816" s="1437" t="s">
        <v>1026</v>
      </c>
    </row>
    <row r="671817" spans="5:6">
      <c r="E671817" s="1435" t="s">
        <v>1044</v>
      </c>
      <c r="F671817" s="1437" t="s">
        <v>1027</v>
      </c>
    </row>
    <row r="671818" spans="5:6">
      <c r="E671818" s="1435" t="s">
        <v>1045</v>
      </c>
      <c r="F671818" s="1437" t="s">
        <v>852</v>
      </c>
    </row>
    <row r="671819" spans="5:6">
      <c r="E671819" s="1435" t="s">
        <v>1046</v>
      </c>
      <c r="F671819" s="1437" t="s">
        <v>1028</v>
      </c>
    </row>
    <row r="671820" spans="5:6">
      <c r="E671820" s="1435" t="s">
        <v>1047</v>
      </c>
      <c r="F671820" s="1437" t="s">
        <v>853</v>
      </c>
    </row>
    <row r="671821" spans="5:6">
      <c r="E671821" s="1435" t="s">
        <v>1048</v>
      </c>
      <c r="F671821" s="1437" t="s">
        <v>854</v>
      </c>
    </row>
    <row r="671822" spans="5:6">
      <c r="E671822" s="1435" t="s">
        <v>1049</v>
      </c>
      <c r="F671822" s="1437" t="s">
        <v>855</v>
      </c>
    </row>
    <row r="671823" spans="5:6">
      <c r="E671823" s="1435" t="s">
        <v>1050</v>
      </c>
      <c r="F671823" s="1437" t="s">
        <v>856</v>
      </c>
    </row>
    <row r="671824" spans="5:6">
      <c r="E671824" s="1435" t="s">
        <v>1051</v>
      </c>
      <c r="F671824" s="1437" t="s">
        <v>857</v>
      </c>
    </row>
    <row r="671825" spans="5:6">
      <c r="E671825" s="1435" t="s">
        <v>1052</v>
      </c>
      <c r="F671825" s="1437" t="s">
        <v>858</v>
      </c>
    </row>
    <row r="671826" spans="5:6">
      <c r="E671826" s="1435" t="s">
        <v>1053</v>
      </c>
      <c r="F671826" s="1437" t="s">
        <v>859</v>
      </c>
    </row>
    <row r="671827" spans="5:6">
      <c r="E671827" s="1435" t="s">
        <v>1054</v>
      </c>
      <c r="F671827" s="1437" t="s">
        <v>860</v>
      </c>
    </row>
    <row r="671828" spans="5:6">
      <c r="E671828" s="1435" t="s">
        <v>1055</v>
      </c>
      <c r="F671828" s="1437" t="s">
        <v>861</v>
      </c>
    </row>
    <row r="671829" spans="5:6">
      <c r="E671829" s="1435" t="s">
        <v>1056</v>
      </c>
      <c r="F671829" s="1437" t="s">
        <v>862</v>
      </c>
    </row>
    <row r="671830" spans="5:6">
      <c r="E671830" s="1435" t="s">
        <v>1031</v>
      </c>
      <c r="F671830" s="1437" t="s">
        <v>863</v>
      </c>
    </row>
    <row r="671831" spans="5:6">
      <c r="E671831" s="1435" t="s">
        <v>1032</v>
      </c>
      <c r="F671831" s="1437" t="s">
        <v>864</v>
      </c>
    </row>
    <row r="671832" spans="5:6">
      <c r="E671832" s="1435" t="s">
        <v>1033</v>
      </c>
      <c r="F671832" s="1437" t="s">
        <v>865</v>
      </c>
    </row>
    <row r="671833" spans="5:6">
      <c r="E671833" s="1435" t="s">
        <v>1034</v>
      </c>
      <c r="F671833" s="1437" t="s">
        <v>866</v>
      </c>
    </row>
    <row r="671834" spans="5:6">
      <c r="E671834" s="1435" t="s">
        <v>1035</v>
      </c>
    </row>
    <row r="688134" spans="5:6">
      <c r="F688134" s="1437" t="s">
        <v>317</v>
      </c>
    </row>
    <row r="688135" spans="5:6">
      <c r="F688135" s="1437" t="s">
        <v>333</v>
      </c>
    </row>
    <row r="688136" spans="5:6">
      <c r="F688136" s="1437" t="s">
        <v>384</v>
      </c>
    </row>
    <row r="688137" spans="5:6">
      <c r="E688137" s="1435" t="s">
        <v>1031</v>
      </c>
      <c r="F688137" s="1437" t="s">
        <v>334</v>
      </c>
    </row>
    <row r="688138" spans="5:6">
      <c r="E688138" s="1435" t="s">
        <v>1032</v>
      </c>
      <c r="F688138" s="1437" t="s">
        <v>335</v>
      </c>
    </row>
    <row r="688139" spans="5:6">
      <c r="E688139" s="1435" t="s">
        <v>1033</v>
      </c>
      <c r="F688139" s="1437" t="s">
        <v>336</v>
      </c>
    </row>
    <row r="688140" spans="5:6">
      <c r="E688140" s="1435" t="s">
        <v>1034</v>
      </c>
      <c r="F688140" s="1437" t="s">
        <v>219</v>
      </c>
    </row>
    <row r="688141" spans="5:6">
      <c r="E688141" s="1435" t="s">
        <v>1035</v>
      </c>
      <c r="F688141" s="1437" t="s">
        <v>705</v>
      </c>
    </row>
    <row r="688142" spans="5:6">
      <c r="E688142" s="1435" t="s">
        <v>1036</v>
      </c>
      <c r="F688142" s="1437" t="s">
        <v>159</v>
      </c>
    </row>
    <row r="688143" spans="5:6">
      <c r="E688143" s="1435" t="s">
        <v>1037</v>
      </c>
      <c r="F688143" s="1437" t="s">
        <v>703</v>
      </c>
    </row>
    <row r="688144" spans="5:6">
      <c r="E688144" s="1435" t="s">
        <v>1038</v>
      </c>
      <c r="F688144" s="1437" t="s">
        <v>704</v>
      </c>
    </row>
    <row r="688145" spans="5:6">
      <c r="E688145" s="1435" t="s">
        <v>1039</v>
      </c>
      <c r="F688145" s="1437" t="s">
        <v>58</v>
      </c>
    </row>
    <row r="688146" spans="5:6">
      <c r="E688146" s="1435" t="s">
        <v>1040</v>
      </c>
      <c r="F688146" s="1437" t="s">
        <v>318</v>
      </c>
    </row>
    <row r="688147" spans="5:6">
      <c r="E688147" s="1435" t="s">
        <v>1041</v>
      </c>
      <c r="F688147" s="1437" t="s">
        <v>675</v>
      </c>
    </row>
    <row r="688148" spans="5:6">
      <c r="E688148" s="1435" t="s">
        <v>1042</v>
      </c>
      <c r="F688148" s="1437" t="s">
        <v>321</v>
      </c>
    </row>
    <row r="688149" spans="5:6">
      <c r="E688149" s="1435" t="s">
        <v>1043</v>
      </c>
      <c r="F688149" s="1437" t="s">
        <v>553</v>
      </c>
    </row>
    <row r="688150" spans="5:6">
      <c r="E688150" s="1435" t="s">
        <v>1044</v>
      </c>
      <c r="F688150" s="1437" t="s">
        <v>304</v>
      </c>
    </row>
    <row r="688151" spans="5:6">
      <c r="E688151" s="1435" t="s">
        <v>1045</v>
      </c>
      <c r="F688151" s="1437" t="s">
        <v>305</v>
      </c>
    </row>
    <row r="688152" spans="5:6">
      <c r="E688152" s="1435" t="s">
        <v>1046</v>
      </c>
      <c r="F688152" s="1437" t="s">
        <v>670</v>
      </c>
    </row>
    <row r="688153" spans="5:6">
      <c r="E688153" s="1435" t="s">
        <v>1047</v>
      </c>
      <c r="F688153" s="1437" t="s">
        <v>551</v>
      </c>
    </row>
    <row r="688154" spans="5:6">
      <c r="E688154" s="1435" t="s">
        <v>1048</v>
      </c>
      <c r="F688154" s="1437" t="s">
        <v>660</v>
      </c>
    </row>
    <row r="688155" spans="5:6">
      <c r="E688155" s="1435" t="s">
        <v>1049</v>
      </c>
      <c r="F688155" s="1437" t="s">
        <v>697</v>
      </c>
    </row>
    <row r="688156" spans="5:6">
      <c r="E688156" s="1435" t="s">
        <v>1050</v>
      </c>
      <c r="F688156" s="1437" t="s">
        <v>669</v>
      </c>
    </row>
    <row r="688157" spans="5:6">
      <c r="E688157" s="1435" t="s">
        <v>1051</v>
      </c>
      <c r="F688157" s="1437" t="s">
        <v>674</v>
      </c>
    </row>
    <row r="688158" spans="5:6">
      <c r="E688158" s="1435" t="s">
        <v>1052</v>
      </c>
      <c r="F688158" s="1437" t="s">
        <v>664</v>
      </c>
    </row>
    <row r="688159" spans="5:6">
      <c r="E688159" s="1435" t="s">
        <v>1053</v>
      </c>
      <c r="F688159" s="1437" t="s">
        <v>554</v>
      </c>
    </row>
    <row r="688160" spans="5:6">
      <c r="E688160" s="1435" t="s">
        <v>1054</v>
      </c>
      <c r="F688160" s="1437" t="s">
        <v>665</v>
      </c>
    </row>
    <row r="688161" spans="5:6">
      <c r="E688161" s="1435" t="s">
        <v>1055</v>
      </c>
      <c r="F688161" s="1437" t="s">
        <v>552</v>
      </c>
    </row>
    <row r="688162" spans="5:6">
      <c r="E688162" s="1435" t="s">
        <v>1056</v>
      </c>
      <c r="F688162" s="1437" t="s">
        <v>667</v>
      </c>
    </row>
    <row r="688163" spans="5:6">
      <c r="E688163" s="1435" t="s">
        <v>1031</v>
      </c>
      <c r="F688163" s="1437" t="s">
        <v>658</v>
      </c>
    </row>
    <row r="688164" spans="5:6">
      <c r="E688164" s="1435" t="s">
        <v>1032</v>
      </c>
      <c r="F688164" s="1437" t="s">
        <v>662</v>
      </c>
    </row>
    <row r="688165" spans="5:6">
      <c r="E688165" s="1435" t="s">
        <v>1033</v>
      </c>
      <c r="F688165" s="1437" t="s">
        <v>689</v>
      </c>
    </row>
    <row r="688166" spans="5:6">
      <c r="E688166" s="1435" t="s">
        <v>1034</v>
      </c>
      <c r="F688166" s="1437" t="s">
        <v>684</v>
      </c>
    </row>
    <row r="688167" spans="5:6">
      <c r="E688167" s="1435" t="s">
        <v>1035</v>
      </c>
      <c r="F688167" s="1437" t="s">
        <v>733</v>
      </c>
    </row>
    <row r="688168" spans="5:6">
      <c r="E688168" s="1435" t="s">
        <v>1036</v>
      </c>
      <c r="F688168" s="1437" t="s">
        <v>732</v>
      </c>
    </row>
    <row r="688169" spans="5:6">
      <c r="E688169" s="1435" t="s">
        <v>1037</v>
      </c>
      <c r="F688169" s="1437" t="s">
        <v>714</v>
      </c>
    </row>
    <row r="688170" spans="5:6">
      <c r="E688170" s="1435" t="s">
        <v>1038</v>
      </c>
      <c r="F688170" s="1437" t="s">
        <v>736</v>
      </c>
    </row>
    <row r="688171" spans="5:6">
      <c r="E688171" s="1435" t="s">
        <v>1039</v>
      </c>
      <c r="F688171" s="1437" t="s">
        <v>738</v>
      </c>
    </row>
    <row r="688172" spans="5:6">
      <c r="E688172" s="1435" t="s">
        <v>1040</v>
      </c>
      <c r="F688172" s="1437" t="s">
        <v>709</v>
      </c>
    </row>
    <row r="688173" spans="5:6">
      <c r="E688173" s="1435" t="s">
        <v>1041</v>
      </c>
      <c r="F688173" s="1437" t="s">
        <v>690</v>
      </c>
    </row>
    <row r="688174" spans="5:6">
      <c r="E688174" s="1435" t="s">
        <v>1042</v>
      </c>
      <c r="F688174" s="1437" t="s">
        <v>691</v>
      </c>
    </row>
    <row r="688175" spans="5:6">
      <c r="E688175" s="1435" t="s">
        <v>1043</v>
      </c>
      <c r="F688175" s="1437" t="s">
        <v>693</v>
      </c>
    </row>
    <row r="688176" spans="5:6">
      <c r="E688176" s="1435" t="s">
        <v>1044</v>
      </c>
      <c r="F688176" s="1437" t="s">
        <v>710</v>
      </c>
    </row>
    <row r="688177" spans="5:6">
      <c r="E688177" s="1435" t="s">
        <v>1045</v>
      </c>
      <c r="F688177" s="1437" t="s">
        <v>711</v>
      </c>
    </row>
    <row r="688178" spans="5:6">
      <c r="E688178" s="1435" t="s">
        <v>1046</v>
      </c>
      <c r="F688178" s="1437" t="s">
        <v>734</v>
      </c>
    </row>
    <row r="688179" spans="5:6">
      <c r="E688179" s="1435" t="s">
        <v>1047</v>
      </c>
      <c r="F688179" s="1437" t="s">
        <v>671</v>
      </c>
    </row>
    <row r="688180" spans="5:6">
      <c r="E688180" s="1435" t="s">
        <v>1048</v>
      </c>
      <c r="F688180" s="1437" t="s">
        <v>692</v>
      </c>
    </row>
    <row r="688181" spans="5:6">
      <c r="E688181" s="1435" t="s">
        <v>1049</v>
      </c>
      <c r="F688181" s="1437" t="s">
        <v>735</v>
      </c>
    </row>
    <row r="688182" spans="5:6">
      <c r="E688182" s="1435" t="s">
        <v>1050</v>
      </c>
      <c r="F688182" s="1437" t="s">
        <v>712</v>
      </c>
    </row>
    <row r="688183" spans="5:6">
      <c r="E688183" s="1435" t="s">
        <v>1051</v>
      </c>
      <c r="F688183" s="1437" t="s">
        <v>713</v>
      </c>
    </row>
    <row r="688184" spans="5:6">
      <c r="E688184" s="1435" t="s">
        <v>1052</v>
      </c>
      <c r="F688184" s="1437" t="s">
        <v>694</v>
      </c>
    </row>
    <row r="688185" spans="5:6">
      <c r="E688185" s="1435" t="s">
        <v>1053</v>
      </c>
      <c r="F688185" s="1437" t="s">
        <v>739</v>
      </c>
    </row>
    <row r="688186" spans="5:6">
      <c r="E688186" s="1435" t="s">
        <v>1054</v>
      </c>
      <c r="F688186" s="1437" t="s">
        <v>696</v>
      </c>
    </row>
    <row r="688187" spans="5:6">
      <c r="E688187" s="1435" t="s">
        <v>1055</v>
      </c>
      <c r="F688187" s="1437" t="s">
        <v>699</v>
      </c>
    </row>
    <row r="688188" spans="5:6">
      <c r="E688188" s="1435" t="s">
        <v>1056</v>
      </c>
      <c r="F688188" s="1437" t="s">
        <v>686</v>
      </c>
    </row>
    <row r="688189" spans="5:6">
      <c r="E688189" s="1435" t="s">
        <v>1031</v>
      </c>
      <c r="F688189" s="1437" t="s">
        <v>695</v>
      </c>
    </row>
    <row r="688190" spans="5:6">
      <c r="E688190" s="1435" t="s">
        <v>1032</v>
      </c>
      <c r="F688190" s="1437" t="s">
        <v>741</v>
      </c>
    </row>
    <row r="688191" spans="5:6">
      <c r="E688191" s="1435" t="s">
        <v>1034</v>
      </c>
      <c r="F688191" s="1437" t="s">
        <v>743</v>
      </c>
    </row>
    <row r="688192" spans="5:6">
      <c r="E688192" s="1435" t="s">
        <v>1035</v>
      </c>
      <c r="F688192" s="1437" t="s">
        <v>744</v>
      </c>
    </row>
    <row r="688193" spans="5:6">
      <c r="E688193" s="1435" t="s">
        <v>1036</v>
      </c>
      <c r="F688193" s="1437" t="s">
        <v>745</v>
      </c>
    </row>
    <row r="688194" spans="5:6">
      <c r="E688194" s="1435" t="s">
        <v>1037</v>
      </c>
      <c r="F688194" s="1437" t="s">
        <v>920</v>
      </c>
    </row>
    <row r="688195" spans="5:6">
      <c r="E688195" s="1435" t="s">
        <v>1038</v>
      </c>
      <c r="F688195" s="1437" t="s">
        <v>921</v>
      </c>
    </row>
    <row r="688196" spans="5:6">
      <c r="E688196" s="1435" t="s">
        <v>1039</v>
      </c>
      <c r="F688196" s="1437" t="s">
        <v>922</v>
      </c>
    </row>
    <row r="688197" spans="5:6">
      <c r="E688197" s="1435" t="s">
        <v>1040</v>
      </c>
      <c r="F688197" s="1437" t="s">
        <v>1025</v>
      </c>
    </row>
    <row r="688198" spans="5:6">
      <c r="E688198" s="1435" t="s">
        <v>1041</v>
      </c>
      <c r="F688198" s="1437" t="s">
        <v>1029</v>
      </c>
    </row>
    <row r="688199" spans="5:6">
      <c r="E688199" s="1435" t="s">
        <v>1042</v>
      </c>
      <c r="F688199" s="1437" t="s">
        <v>1030</v>
      </c>
    </row>
    <row r="688200" spans="5:6">
      <c r="E688200" s="1435" t="s">
        <v>1043</v>
      </c>
      <c r="F688200" s="1437" t="s">
        <v>1026</v>
      </c>
    </row>
    <row r="688201" spans="5:6">
      <c r="E688201" s="1435" t="s">
        <v>1044</v>
      </c>
      <c r="F688201" s="1437" t="s">
        <v>1027</v>
      </c>
    </row>
    <row r="688202" spans="5:6">
      <c r="E688202" s="1435" t="s">
        <v>1045</v>
      </c>
      <c r="F688202" s="1437" t="s">
        <v>852</v>
      </c>
    </row>
    <row r="688203" spans="5:6">
      <c r="E688203" s="1435" t="s">
        <v>1046</v>
      </c>
      <c r="F688203" s="1437" t="s">
        <v>1028</v>
      </c>
    </row>
    <row r="688204" spans="5:6">
      <c r="E688204" s="1435" t="s">
        <v>1047</v>
      </c>
      <c r="F688204" s="1437" t="s">
        <v>853</v>
      </c>
    </row>
    <row r="688205" spans="5:6">
      <c r="E688205" s="1435" t="s">
        <v>1048</v>
      </c>
      <c r="F688205" s="1437" t="s">
        <v>854</v>
      </c>
    </row>
    <row r="688206" spans="5:6">
      <c r="E688206" s="1435" t="s">
        <v>1049</v>
      </c>
      <c r="F688206" s="1437" t="s">
        <v>855</v>
      </c>
    </row>
    <row r="688207" spans="5:6">
      <c r="E688207" s="1435" t="s">
        <v>1050</v>
      </c>
      <c r="F688207" s="1437" t="s">
        <v>856</v>
      </c>
    </row>
    <row r="688208" spans="5:6">
      <c r="E688208" s="1435" t="s">
        <v>1051</v>
      </c>
      <c r="F688208" s="1437" t="s">
        <v>857</v>
      </c>
    </row>
    <row r="688209" spans="5:6">
      <c r="E688209" s="1435" t="s">
        <v>1052</v>
      </c>
      <c r="F688209" s="1437" t="s">
        <v>858</v>
      </c>
    </row>
    <row r="688210" spans="5:6">
      <c r="E688210" s="1435" t="s">
        <v>1053</v>
      </c>
      <c r="F688210" s="1437" t="s">
        <v>859</v>
      </c>
    </row>
    <row r="688211" spans="5:6">
      <c r="E688211" s="1435" t="s">
        <v>1054</v>
      </c>
      <c r="F688211" s="1437" t="s">
        <v>860</v>
      </c>
    </row>
    <row r="688212" spans="5:6">
      <c r="E688212" s="1435" t="s">
        <v>1055</v>
      </c>
      <c r="F688212" s="1437" t="s">
        <v>861</v>
      </c>
    </row>
    <row r="688213" spans="5:6">
      <c r="E688213" s="1435" t="s">
        <v>1056</v>
      </c>
      <c r="F688213" s="1437" t="s">
        <v>862</v>
      </c>
    </row>
    <row r="688214" spans="5:6">
      <c r="E688214" s="1435" t="s">
        <v>1031</v>
      </c>
      <c r="F688214" s="1437" t="s">
        <v>863</v>
      </c>
    </row>
    <row r="688215" spans="5:6">
      <c r="E688215" s="1435" t="s">
        <v>1032</v>
      </c>
      <c r="F688215" s="1437" t="s">
        <v>864</v>
      </c>
    </row>
    <row r="688216" spans="5:6">
      <c r="E688216" s="1435" t="s">
        <v>1033</v>
      </c>
      <c r="F688216" s="1437" t="s">
        <v>865</v>
      </c>
    </row>
    <row r="688217" spans="5:6">
      <c r="E688217" s="1435" t="s">
        <v>1034</v>
      </c>
      <c r="F688217" s="1437" t="s">
        <v>866</v>
      </c>
    </row>
    <row r="688218" spans="5:6">
      <c r="E688218" s="1435" t="s">
        <v>1035</v>
      </c>
    </row>
    <row r="704518" spans="5:6">
      <c r="F704518" s="1437" t="s">
        <v>317</v>
      </c>
    </row>
    <row r="704519" spans="5:6">
      <c r="F704519" s="1437" t="s">
        <v>333</v>
      </c>
    </row>
    <row r="704520" spans="5:6">
      <c r="F704520" s="1437" t="s">
        <v>384</v>
      </c>
    </row>
    <row r="704521" spans="5:6">
      <c r="E704521" s="1435" t="s">
        <v>1031</v>
      </c>
      <c r="F704521" s="1437" t="s">
        <v>334</v>
      </c>
    </row>
    <row r="704522" spans="5:6">
      <c r="E704522" s="1435" t="s">
        <v>1032</v>
      </c>
      <c r="F704522" s="1437" t="s">
        <v>335</v>
      </c>
    </row>
    <row r="704523" spans="5:6">
      <c r="E704523" s="1435" t="s">
        <v>1033</v>
      </c>
      <c r="F704523" s="1437" t="s">
        <v>336</v>
      </c>
    </row>
    <row r="704524" spans="5:6">
      <c r="E704524" s="1435" t="s">
        <v>1034</v>
      </c>
      <c r="F704524" s="1437" t="s">
        <v>219</v>
      </c>
    </row>
    <row r="704525" spans="5:6">
      <c r="E704525" s="1435" t="s">
        <v>1035</v>
      </c>
      <c r="F704525" s="1437" t="s">
        <v>705</v>
      </c>
    </row>
    <row r="704526" spans="5:6">
      <c r="E704526" s="1435" t="s">
        <v>1036</v>
      </c>
      <c r="F704526" s="1437" t="s">
        <v>159</v>
      </c>
    </row>
    <row r="704527" spans="5:6">
      <c r="E704527" s="1435" t="s">
        <v>1037</v>
      </c>
      <c r="F704527" s="1437" t="s">
        <v>703</v>
      </c>
    </row>
    <row r="704528" spans="5:6">
      <c r="E704528" s="1435" t="s">
        <v>1038</v>
      </c>
      <c r="F704528" s="1437" t="s">
        <v>704</v>
      </c>
    </row>
    <row r="704529" spans="5:6">
      <c r="E704529" s="1435" t="s">
        <v>1039</v>
      </c>
      <c r="F704529" s="1437" t="s">
        <v>58</v>
      </c>
    </row>
    <row r="704530" spans="5:6">
      <c r="E704530" s="1435" t="s">
        <v>1040</v>
      </c>
      <c r="F704530" s="1437" t="s">
        <v>318</v>
      </c>
    </row>
    <row r="704531" spans="5:6">
      <c r="E704531" s="1435" t="s">
        <v>1041</v>
      </c>
      <c r="F704531" s="1437" t="s">
        <v>675</v>
      </c>
    </row>
    <row r="704532" spans="5:6">
      <c r="E704532" s="1435" t="s">
        <v>1042</v>
      </c>
      <c r="F704532" s="1437" t="s">
        <v>321</v>
      </c>
    </row>
    <row r="704533" spans="5:6">
      <c r="E704533" s="1435" t="s">
        <v>1043</v>
      </c>
      <c r="F704533" s="1437" t="s">
        <v>553</v>
      </c>
    </row>
    <row r="704534" spans="5:6">
      <c r="E704534" s="1435" t="s">
        <v>1044</v>
      </c>
      <c r="F704534" s="1437" t="s">
        <v>304</v>
      </c>
    </row>
    <row r="704535" spans="5:6">
      <c r="E704535" s="1435" t="s">
        <v>1045</v>
      </c>
      <c r="F704535" s="1437" t="s">
        <v>305</v>
      </c>
    </row>
    <row r="704536" spans="5:6">
      <c r="E704536" s="1435" t="s">
        <v>1046</v>
      </c>
      <c r="F704536" s="1437" t="s">
        <v>670</v>
      </c>
    </row>
    <row r="704537" spans="5:6">
      <c r="E704537" s="1435" t="s">
        <v>1047</v>
      </c>
      <c r="F704537" s="1437" t="s">
        <v>551</v>
      </c>
    </row>
    <row r="704538" spans="5:6">
      <c r="E704538" s="1435" t="s">
        <v>1048</v>
      </c>
      <c r="F704538" s="1437" t="s">
        <v>660</v>
      </c>
    </row>
    <row r="704539" spans="5:6">
      <c r="E704539" s="1435" t="s">
        <v>1049</v>
      </c>
      <c r="F704539" s="1437" t="s">
        <v>697</v>
      </c>
    </row>
    <row r="704540" spans="5:6">
      <c r="E704540" s="1435" t="s">
        <v>1050</v>
      </c>
      <c r="F704540" s="1437" t="s">
        <v>669</v>
      </c>
    </row>
    <row r="704541" spans="5:6">
      <c r="E704541" s="1435" t="s">
        <v>1051</v>
      </c>
      <c r="F704541" s="1437" t="s">
        <v>674</v>
      </c>
    </row>
    <row r="704542" spans="5:6">
      <c r="E704542" s="1435" t="s">
        <v>1052</v>
      </c>
      <c r="F704542" s="1437" t="s">
        <v>664</v>
      </c>
    </row>
    <row r="704543" spans="5:6">
      <c r="E704543" s="1435" t="s">
        <v>1053</v>
      </c>
      <c r="F704543" s="1437" t="s">
        <v>554</v>
      </c>
    </row>
    <row r="704544" spans="5:6">
      <c r="E704544" s="1435" t="s">
        <v>1054</v>
      </c>
      <c r="F704544" s="1437" t="s">
        <v>665</v>
      </c>
    </row>
    <row r="704545" spans="5:6">
      <c r="E704545" s="1435" t="s">
        <v>1055</v>
      </c>
      <c r="F704545" s="1437" t="s">
        <v>552</v>
      </c>
    </row>
    <row r="704546" spans="5:6">
      <c r="E704546" s="1435" t="s">
        <v>1056</v>
      </c>
      <c r="F704546" s="1437" t="s">
        <v>667</v>
      </c>
    </row>
    <row r="704547" spans="5:6">
      <c r="E704547" s="1435" t="s">
        <v>1031</v>
      </c>
      <c r="F704547" s="1437" t="s">
        <v>658</v>
      </c>
    </row>
    <row r="704548" spans="5:6">
      <c r="E704548" s="1435" t="s">
        <v>1032</v>
      </c>
      <c r="F704548" s="1437" t="s">
        <v>662</v>
      </c>
    </row>
    <row r="704549" spans="5:6">
      <c r="E704549" s="1435" t="s">
        <v>1033</v>
      </c>
      <c r="F704549" s="1437" t="s">
        <v>689</v>
      </c>
    </row>
    <row r="704550" spans="5:6">
      <c r="E704550" s="1435" t="s">
        <v>1034</v>
      </c>
      <c r="F704550" s="1437" t="s">
        <v>684</v>
      </c>
    </row>
    <row r="704551" spans="5:6">
      <c r="E704551" s="1435" t="s">
        <v>1035</v>
      </c>
      <c r="F704551" s="1437" t="s">
        <v>733</v>
      </c>
    </row>
    <row r="704552" spans="5:6">
      <c r="E704552" s="1435" t="s">
        <v>1036</v>
      </c>
      <c r="F704552" s="1437" t="s">
        <v>732</v>
      </c>
    </row>
    <row r="704553" spans="5:6">
      <c r="E704553" s="1435" t="s">
        <v>1037</v>
      </c>
      <c r="F704553" s="1437" t="s">
        <v>714</v>
      </c>
    </row>
    <row r="704554" spans="5:6">
      <c r="E704554" s="1435" t="s">
        <v>1038</v>
      </c>
      <c r="F704554" s="1437" t="s">
        <v>736</v>
      </c>
    </row>
    <row r="704555" spans="5:6">
      <c r="E704555" s="1435" t="s">
        <v>1039</v>
      </c>
      <c r="F704555" s="1437" t="s">
        <v>738</v>
      </c>
    </row>
    <row r="704556" spans="5:6">
      <c r="E704556" s="1435" t="s">
        <v>1040</v>
      </c>
      <c r="F704556" s="1437" t="s">
        <v>709</v>
      </c>
    </row>
    <row r="704557" spans="5:6">
      <c r="E704557" s="1435" t="s">
        <v>1041</v>
      </c>
      <c r="F704557" s="1437" t="s">
        <v>690</v>
      </c>
    </row>
    <row r="704558" spans="5:6">
      <c r="E704558" s="1435" t="s">
        <v>1042</v>
      </c>
      <c r="F704558" s="1437" t="s">
        <v>691</v>
      </c>
    </row>
    <row r="704559" spans="5:6">
      <c r="E704559" s="1435" t="s">
        <v>1043</v>
      </c>
      <c r="F704559" s="1437" t="s">
        <v>693</v>
      </c>
    </row>
    <row r="704560" spans="5:6">
      <c r="E704560" s="1435" t="s">
        <v>1044</v>
      </c>
      <c r="F704560" s="1437" t="s">
        <v>710</v>
      </c>
    </row>
    <row r="704561" spans="5:6">
      <c r="E704561" s="1435" t="s">
        <v>1045</v>
      </c>
      <c r="F704561" s="1437" t="s">
        <v>711</v>
      </c>
    </row>
    <row r="704562" spans="5:6">
      <c r="E704562" s="1435" t="s">
        <v>1046</v>
      </c>
      <c r="F704562" s="1437" t="s">
        <v>734</v>
      </c>
    </row>
    <row r="704563" spans="5:6">
      <c r="E704563" s="1435" t="s">
        <v>1047</v>
      </c>
      <c r="F704563" s="1437" t="s">
        <v>671</v>
      </c>
    </row>
    <row r="704564" spans="5:6">
      <c r="E704564" s="1435" t="s">
        <v>1048</v>
      </c>
      <c r="F704564" s="1437" t="s">
        <v>692</v>
      </c>
    </row>
    <row r="704565" spans="5:6">
      <c r="E704565" s="1435" t="s">
        <v>1049</v>
      </c>
      <c r="F704565" s="1437" t="s">
        <v>735</v>
      </c>
    </row>
    <row r="704566" spans="5:6">
      <c r="E704566" s="1435" t="s">
        <v>1050</v>
      </c>
      <c r="F704566" s="1437" t="s">
        <v>712</v>
      </c>
    </row>
    <row r="704567" spans="5:6">
      <c r="E704567" s="1435" t="s">
        <v>1051</v>
      </c>
      <c r="F704567" s="1437" t="s">
        <v>713</v>
      </c>
    </row>
    <row r="704568" spans="5:6">
      <c r="E704568" s="1435" t="s">
        <v>1052</v>
      </c>
      <c r="F704568" s="1437" t="s">
        <v>694</v>
      </c>
    </row>
    <row r="704569" spans="5:6">
      <c r="E704569" s="1435" t="s">
        <v>1053</v>
      </c>
      <c r="F704569" s="1437" t="s">
        <v>739</v>
      </c>
    </row>
    <row r="704570" spans="5:6">
      <c r="E704570" s="1435" t="s">
        <v>1054</v>
      </c>
      <c r="F704570" s="1437" t="s">
        <v>696</v>
      </c>
    </row>
    <row r="704571" spans="5:6">
      <c r="E704571" s="1435" t="s">
        <v>1055</v>
      </c>
      <c r="F704571" s="1437" t="s">
        <v>699</v>
      </c>
    </row>
    <row r="704572" spans="5:6">
      <c r="E704572" s="1435" t="s">
        <v>1056</v>
      </c>
      <c r="F704572" s="1437" t="s">
        <v>686</v>
      </c>
    </row>
    <row r="704573" spans="5:6">
      <c r="E704573" s="1435" t="s">
        <v>1031</v>
      </c>
      <c r="F704573" s="1437" t="s">
        <v>695</v>
      </c>
    </row>
    <row r="704574" spans="5:6">
      <c r="E704574" s="1435" t="s">
        <v>1032</v>
      </c>
      <c r="F704574" s="1437" t="s">
        <v>741</v>
      </c>
    </row>
    <row r="704575" spans="5:6">
      <c r="E704575" s="1435" t="s">
        <v>1034</v>
      </c>
      <c r="F704575" s="1437" t="s">
        <v>743</v>
      </c>
    </row>
    <row r="704576" spans="5:6">
      <c r="E704576" s="1435" t="s">
        <v>1035</v>
      </c>
      <c r="F704576" s="1437" t="s">
        <v>744</v>
      </c>
    </row>
    <row r="704577" spans="5:6">
      <c r="E704577" s="1435" t="s">
        <v>1036</v>
      </c>
      <c r="F704577" s="1437" t="s">
        <v>745</v>
      </c>
    </row>
    <row r="704578" spans="5:6">
      <c r="E704578" s="1435" t="s">
        <v>1037</v>
      </c>
      <c r="F704578" s="1437" t="s">
        <v>920</v>
      </c>
    </row>
    <row r="704579" spans="5:6">
      <c r="E704579" s="1435" t="s">
        <v>1038</v>
      </c>
      <c r="F704579" s="1437" t="s">
        <v>921</v>
      </c>
    </row>
    <row r="704580" spans="5:6">
      <c r="E704580" s="1435" t="s">
        <v>1039</v>
      </c>
      <c r="F704580" s="1437" t="s">
        <v>922</v>
      </c>
    </row>
    <row r="704581" spans="5:6">
      <c r="E704581" s="1435" t="s">
        <v>1040</v>
      </c>
      <c r="F704581" s="1437" t="s">
        <v>1025</v>
      </c>
    </row>
    <row r="704582" spans="5:6">
      <c r="E704582" s="1435" t="s">
        <v>1041</v>
      </c>
      <c r="F704582" s="1437" t="s">
        <v>1029</v>
      </c>
    </row>
    <row r="704583" spans="5:6">
      <c r="E704583" s="1435" t="s">
        <v>1042</v>
      </c>
      <c r="F704583" s="1437" t="s">
        <v>1030</v>
      </c>
    </row>
    <row r="704584" spans="5:6">
      <c r="E704584" s="1435" t="s">
        <v>1043</v>
      </c>
      <c r="F704584" s="1437" t="s">
        <v>1026</v>
      </c>
    </row>
    <row r="704585" spans="5:6">
      <c r="E704585" s="1435" t="s">
        <v>1044</v>
      </c>
      <c r="F704585" s="1437" t="s">
        <v>1027</v>
      </c>
    </row>
    <row r="704586" spans="5:6">
      <c r="E704586" s="1435" t="s">
        <v>1045</v>
      </c>
      <c r="F704586" s="1437" t="s">
        <v>852</v>
      </c>
    </row>
    <row r="704587" spans="5:6">
      <c r="E704587" s="1435" t="s">
        <v>1046</v>
      </c>
      <c r="F704587" s="1437" t="s">
        <v>1028</v>
      </c>
    </row>
    <row r="704588" spans="5:6">
      <c r="E704588" s="1435" t="s">
        <v>1047</v>
      </c>
      <c r="F704588" s="1437" t="s">
        <v>853</v>
      </c>
    </row>
    <row r="704589" spans="5:6">
      <c r="E704589" s="1435" t="s">
        <v>1048</v>
      </c>
      <c r="F704589" s="1437" t="s">
        <v>854</v>
      </c>
    </row>
    <row r="704590" spans="5:6">
      <c r="E704590" s="1435" t="s">
        <v>1049</v>
      </c>
      <c r="F704590" s="1437" t="s">
        <v>855</v>
      </c>
    </row>
    <row r="704591" spans="5:6">
      <c r="E704591" s="1435" t="s">
        <v>1050</v>
      </c>
      <c r="F704591" s="1437" t="s">
        <v>856</v>
      </c>
    </row>
    <row r="704592" spans="5:6">
      <c r="E704592" s="1435" t="s">
        <v>1051</v>
      </c>
      <c r="F704592" s="1437" t="s">
        <v>857</v>
      </c>
    </row>
    <row r="704593" spans="5:6">
      <c r="E704593" s="1435" t="s">
        <v>1052</v>
      </c>
      <c r="F704593" s="1437" t="s">
        <v>858</v>
      </c>
    </row>
    <row r="704594" spans="5:6">
      <c r="E704594" s="1435" t="s">
        <v>1053</v>
      </c>
      <c r="F704594" s="1437" t="s">
        <v>859</v>
      </c>
    </row>
    <row r="704595" spans="5:6">
      <c r="E704595" s="1435" t="s">
        <v>1054</v>
      </c>
      <c r="F704595" s="1437" t="s">
        <v>860</v>
      </c>
    </row>
    <row r="704596" spans="5:6">
      <c r="E704596" s="1435" t="s">
        <v>1055</v>
      </c>
      <c r="F704596" s="1437" t="s">
        <v>861</v>
      </c>
    </row>
    <row r="704597" spans="5:6">
      <c r="E704597" s="1435" t="s">
        <v>1056</v>
      </c>
      <c r="F704597" s="1437" t="s">
        <v>862</v>
      </c>
    </row>
    <row r="704598" spans="5:6">
      <c r="E704598" s="1435" t="s">
        <v>1031</v>
      </c>
      <c r="F704598" s="1437" t="s">
        <v>863</v>
      </c>
    </row>
    <row r="704599" spans="5:6">
      <c r="E704599" s="1435" t="s">
        <v>1032</v>
      </c>
      <c r="F704599" s="1437" t="s">
        <v>864</v>
      </c>
    </row>
    <row r="704600" spans="5:6">
      <c r="E704600" s="1435" t="s">
        <v>1033</v>
      </c>
      <c r="F704600" s="1437" t="s">
        <v>865</v>
      </c>
    </row>
    <row r="704601" spans="5:6">
      <c r="E704601" s="1435" t="s">
        <v>1034</v>
      </c>
      <c r="F704601" s="1437" t="s">
        <v>866</v>
      </c>
    </row>
    <row r="704602" spans="5:6">
      <c r="E704602" s="1435" t="s">
        <v>1035</v>
      </c>
    </row>
    <row r="720902" spans="5:6">
      <c r="F720902" s="1437" t="s">
        <v>317</v>
      </c>
    </row>
    <row r="720903" spans="5:6">
      <c r="F720903" s="1437" t="s">
        <v>333</v>
      </c>
    </row>
    <row r="720904" spans="5:6">
      <c r="F720904" s="1437" t="s">
        <v>384</v>
      </c>
    </row>
    <row r="720905" spans="5:6">
      <c r="E720905" s="1435" t="s">
        <v>1031</v>
      </c>
      <c r="F720905" s="1437" t="s">
        <v>334</v>
      </c>
    </row>
    <row r="720906" spans="5:6">
      <c r="E720906" s="1435" t="s">
        <v>1032</v>
      </c>
      <c r="F720906" s="1437" t="s">
        <v>335</v>
      </c>
    </row>
    <row r="720907" spans="5:6">
      <c r="E720907" s="1435" t="s">
        <v>1033</v>
      </c>
      <c r="F720907" s="1437" t="s">
        <v>336</v>
      </c>
    </row>
    <row r="720908" spans="5:6">
      <c r="E720908" s="1435" t="s">
        <v>1034</v>
      </c>
      <c r="F720908" s="1437" t="s">
        <v>219</v>
      </c>
    </row>
    <row r="720909" spans="5:6">
      <c r="E720909" s="1435" t="s">
        <v>1035</v>
      </c>
      <c r="F720909" s="1437" t="s">
        <v>705</v>
      </c>
    </row>
    <row r="720910" spans="5:6">
      <c r="E720910" s="1435" t="s">
        <v>1036</v>
      </c>
      <c r="F720910" s="1437" t="s">
        <v>159</v>
      </c>
    </row>
    <row r="720911" spans="5:6">
      <c r="E720911" s="1435" t="s">
        <v>1037</v>
      </c>
      <c r="F720911" s="1437" t="s">
        <v>703</v>
      </c>
    </row>
    <row r="720912" spans="5:6">
      <c r="E720912" s="1435" t="s">
        <v>1038</v>
      </c>
      <c r="F720912" s="1437" t="s">
        <v>704</v>
      </c>
    </row>
    <row r="720913" spans="5:6">
      <c r="E720913" s="1435" t="s">
        <v>1039</v>
      </c>
      <c r="F720913" s="1437" t="s">
        <v>58</v>
      </c>
    </row>
    <row r="720914" spans="5:6">
      <c r="E720914" s="1435" t="s">
        <v>1040</v>
      </c>
      <c r="F720914" s="1437" t="s">
        <v>318</v>
      </c>
    </row>
    <row r="720915" spans="5:6">
      <c r="E720915" s="1435" t="s">
        <v>1041</v>
      </c>
      <c r="F720915" s="1437" t="s">
        <v>675</v>
      </c>
    </row>
    <row r="720916" spans="5:6">
      <c r="E720916" s="1435" t="s">
        <v>1042</v>
      </c>
      <c r="F720916" s="1437" t="s">
        <v>321</v>
      </c>
    </row>
    <row r="720917" spans="5:6">
      <c r="E720917" s="1435" t="s">
        <v>1043</v>
      </c>
      <c r="F720917" s="1437" t="s">
        <v>553</v>
      </c>
    </row>
    <row r="720918" spans="5:6">
      <c r="E720918" s="1435" t="s">
        <v>1044</v>
      </c>
      <c r="F720918" s="1437" t="s">
        <v>304</v>
      </c>
    </row>
    <row r="720919" spans="5:6">
      <c r="E720919" s="1435" t="s">
        <v>1045</v>
      </c>
      <c r="F720919" s="1437" t="s">
        <v>305</v>
      </c>
    </row>
    <row r="720920" spans="5:6">
      <c r="E720920" s="1435" t="s">
        <v>1046</v>
      </c>
      <c r="F720920" s="1437" t="s">
        <v>670</v>
      </c>
    </row>
    <row r="720921" spans="5:6">
      <c r="E720921" s="1435" t="s">
        <v>1047</v>
      </c>
      <c r="F720921" s="1437" t="s">
        <v>551</v>
      </c>
    </row>
    <row r="720922" spans="5:6">
      <c r="E720922" s="1435" t="s">
        <v>1048</v>
      </c>
      <c r="F720922" s="1437" t="s">
        <v>660</v>
      </c>
    </row>
    <row r="720923" spans="5:6">
      <c r="E720923" s="1435" t="s">
        <v>1049</v>
      </c>
      <c r="F720923" s="1437" t="s">
        <v>697</v>
      </c>
    </row>
    <row r="720924" spans="5:6">
      <c r="E720924" s="1435" t="s">
        <v>1050</v>
      </c>
      <c r="F720924" s="1437" t="s">
        <v>669</v>
      </c>
    </row>
    <row r="720925" spans="5:6">
      <c r="E720925" s="1435" t="s">
        <v>1051</v>
      </c>
      <c r="F720925" s="1437" t="s">
        <v>674</v>
      </c>
    </row>
    <row r="720926" spans="5:6">
      <c r="E720926" s="1435" t="s">
        <v>1052</v>
      </c>
      <c r="F720926" s="1437" t="s">
        <v>664</v>
      </c>
    </row>
    <row r="720927" spans="5:6">
      <c r="E720927" s="1435" t="s">
        <v>1053</v>
      </c>
      <c r="F720927" s="1437" t="s">
        <v>554</v>
      </c>
    </row>
    <row r="720928" spans="5:6">
      <c r="E720928" s="1435" t="s">
        <v>1054</v>
      </c>
      <c r="F720928" s="1437" t="s">
        <v>665</v>
      </c>
    </row>
    <row r="720929" spans="5:6">
      <c r="E720929" s="1435" t="s">
        <v>1055</v>
      </c>
      <c r="F720929" s="1437" t="s">
        <v>552</v>
      </c>
    </row>
    <row r="720930" spans="5:6">
      <c r="E720930" s="1435" t="s">
        <v>1056</v>
      </c>
      <c r="F720930" s="1437" t="s">
        <v>667</v>
      </c>
    </row>
    <row r="720931" spans="5:6">
      <c r="E720931" s="1435" t="s">
        <v>1031</v>
      </c>
      <c r="F720931" s="1437" t="s">
        <v>658</v>
      </c>
    </row>
    <row r="720932" spans="5:6">
      <c r="E720932" s="1435" t="s">
        <v>1032</v>
      </c>
      <c r="F720932" s="1437" t="s">
        <v>662</v>
      </c>
    </row>
    <row r="720933" spans="5:6">
      <c r="E720933" s="1435" t="s">
        <v>1033</v>
      </c>
      <c r="F720933" s="1437" t="s">
        <v>689</v>
      </c>
    </row>
    <row r="720934" spans="5:6">
      <c r="E720934" s="1435" t="s">
        <v>1034</v>
      </c>
      <c r="F720934" s="1437" t="s">
        <v>684</v>
      </c>
    </row>
    <row r="720935" spans="5:6">
      <c r="E720935" s="1435" t="s">
        <v>1035</v>
      </c>
      <c r="F720935" s="1437" t="s">
        <v>733</v>
      </c>
    </row>
    <row r="720936" spans="5:6">
      <c r="E720936" s="1435" t="s">
        <v>1036</v>
      </c>
      <c r="F720936" s="1437" t="s">
        <v>732</v>
      </c>
    </row>
    <row r="720937" spans="5:6">
      <c r="E720937" s="1435" t="s">
        <v>1037</v>
      </c>
      <c r="F720937" s="1437" t="s">
        <v>714</v>
      </c>
    </row>
    <row r="720938" spans="5:6">
      <c r="E720938" s="1435" t="s">
        <v>1038</v>
      </c>
      <c r="F720938" s="1437" t="s">
        <v>736</v>
      </c>
    </row>
    <row r="720939" spans="5:6">
      <c r="E720939" s="1435" t="s">
        <v>1039</v>
      </c>
      <c r="F720939" s="1437" t="s">
        <v>738</v>
      </c>
    </row>
    <row r="720940" spans="5:6">
      <c r="E720940" s="1435" t="s">
        <v>1040</v>
      </c>
      <c r="F720940" s="1437" t="s">
        <v>709</v>
      </c>
    </row>
    <row r="720941" spans="5:6">
      <c r="E720941" s="1435" t="s">
        <v>1041</v>
      </c>
      <c r="F720941" s="1437" t="s">
        <v>690</v>
      </c>
    </row>
    <row r="720942" spans="5:6">
      <c r="E720942" s="1435" t="s">
        <v>1042</v>
      </c>
      <c r="F720942" s="1437" t="s">
        <v>691</v>
      </c>
    </row>
    <row r="720943" spans="5:6">
      <c r="E720943" s="1435" t="s">
        <v>1043</v>
      </c>
      <c r="F720943" s="1437" t="s">
        <v>693</v>
      </c>
    </row>
    <row r="720944" spans="5:6">
      <c r="E720944" s="1435" t="s">
        <v>1044</v>
      </c>
      <c r="F720944" s="1437" t="s">
        <v>710</v>
      </c>
    </row>
    <row r="720945" spans="5:6">
      <c r="E720945" s="1435" t="s">
        <v>1045</v>
      </c>
      <c r="F720945" s="1437" t="s">
        <v>711</v>
      </c>
    </row>
    <row r="720946" spans="5:6">
      <c r="E720946" s="1435" t="s">
        <v>1046</v>
      </c>
      <c r="F720946" s="1437" t="s">
        <v>734</v>
      </c>
    </row>
    <row r="720947" spans="5:6">
      <c r="E720947" s="1435" t="s">
        <v>1047</v>
      </c>
      <c r="F720947" s="1437" t="s">
        <v>671</v>
      </c>
    </row>
    <row r="720948" spans="5:6">
      <c r="E720948" s="1435" t="s">
        <v>1048</v>
      </c>
      <c r="F720948" s="1437" t="s">
        <v>692</v>
      </c>
    </row>
    <row r="720949" spans="5:6">
      <c r="E720949" s="1435" t="s">
        <v>1049</v>
      </c>
      <c r="F720949" s="1437" t="s">
        <v>735</v>
      </c>
    </row>
    <row r="720950" spans="5:6">
      <c r="E720950" s="1435" t="s">
        <v>1050</v>
      </c>
      <c r="F720950" s="1437" t="s">
        <v>712</v>
      </c>
    </row>
    <row r="720951" spans="5:6">
      <c r="E720951" s="1435" t="s">
        <v>1051</v>
      </c>
      <c r="F720951" s="1437" t="s">
        <v>713</v>
      </c>
    </row>
    <row r="720952" spans="5:6">
      <c r="E720952" s="1435" t="s">
        <v>1052</v>
      </c>
      <c r="F720952" s="1437" t="s">
        <v>694</v>
      </c>
    </row>
    <row r="720953" spans="5:6">
      <c r="E720953" s="1435" t="s">
        <v>1053</v>
      </c>
      <c r="F720953" s="1437" t="s">
        <v>739</v>
      </c>
    </row>
    <row r="720954" spans="5:6">
      <c r="E720954" s="1435" t="s">
        <v>1054</v>
      </c>
      <c r="F720954" s="1437" t="s">
        <v>696</v>
      </c>
    </row>
    <row r="720955" spans="5:6">
      <c r="E720955" s="1435" t="s">
        <v>1055</v>
      </c>
      <c r="F720955" s="1437" t="s">
        <v>699</v>
      </c>
    </row>
    <row r="720956" spans="5:6">
      <c r="E720956" s="1435" t="s">
        <v>1056</v>
      </c>
      <c r="F720956" s="1437" t="s">
        <v>686</v>
      </c>
    </row>
    <row r="720957" spans="5:6">
      <c r="E720957" s="1435" t="s">
        <v>1031</v>
      </c>
      <c r="F720957" s="1437" t="s">
        <v>695</v>
      </c>
    </row>
    <row r="720958" spans="5:6">
      <c r="E720958" s="1435" t="s">
        <v>1032</v>
      </c>
      <c r="F720958" s="1437" t="s">
        <v>741</v>
      </c>
    </row>
    <row r="720959" spans="5:6">
      <c r="E720959" s="1435" t="s">
        <v>1034</v>
      </c>
      <c r="F720959" s="1437" t="s">
        <v>743</v>
      </c>
    </row>
    <row r="720960" spans="5:6">
      <c r="E720960" s="1435" t="s">
        <v>1035</v>
      </c>
      <c r="F720960" s="1437" t="s">
        <v>744</v>
      </c>
    </row>
    <row r="720961" spans="5:6">
      <c r="E720961" s="1435" t="s">
        <v>1036</v>
      </c>
      <c r="F720961" s="1437" t="s">
        <v>745</v>
      </c>
    </row>
    <row r="720962" spans="5:6">
      <c r="E720962" s="1435" t="s">
        <v>1037</v>
      </c>
      <c r="F720962" s="1437" t="s">
        <v>920</v>
      </c>
    </row>
    <row r="720963" spans="5:6">
      <c r="E720963" s="1435" t="s">
        <v>1038</v>
      </c>
      <c r="F720963" s="1437" t="s">
        <v>921</v>
      </c>
    </row>
    <row r="720964" spans="5:6">
      <c r="E720964" s="1435" t="s">
        <v>1039</v>
      </c>
      <c r="F720964" s="1437" t="s">
        <v>922</v>
      </c>
    </row>
    <row r="720965" spans="5:6">
      <c r="E720965" s="1435" t="s">
        <v>1040</v>
      </c>
      <c r="F720965" s="1437" t="s">
        <v>1025</v>
      </c>
    </row>
    <row r="720966" spans="5:6">
      <c r="E720966" s="1435" t="s">
        <v>1041</v>
      </c>
      <c r="F720966" s="1437" t="s">
        <v>1029</v>
      </c>
    </row>
    <row r="720967" spans="5:6">
      <c r="E720967" s="1435" t="s">
        <v>1042</v>
      </c>
      <c r="F720967" s="1437" t="s">
        <v>1030</v>
      </c>
    </row>
    <row r="720968" spans="5:6">
      <c r="E720968" s="1435" t="s">
        <v>1043</v>
      </c>
      <c r="F720968" s="1437" t="s">
        <v>1026</v>
      </c>
    </row>
    <row r="720969" spans="5:6">
      <c r="E720969" s="1435" t="s">
        <v>1044</v>
      </c>
      <c r="F720969" s="1437" t="s">
        <v>1027</v>
      </c>
    </row>
    <row r="720970" spans="5:6">
      <c r="E720970" s="1435" t="s">
        <v>1045</v>
      </c>
      <c r="F720970" s="1437" t="s">
        <v>852</v>
      </c>
    </row>
    <row r="720971" spans="5:6">
      <c r="E720971" s="1435" t="s">
        <v>1046</v>
      </c>
      <c r="F720971" s="1437" t="s">
        <v>1028</v>
      </c>
    </row>
    <row r="720972" spans="5:6">
      <c r="E720972" s="1435" t="s">
        <v>1047</v>
      </c>
      <c r="F720972" s="1437" t="s">
        <v>853</v>
      </c>
    </row>
    <row r="720973" spans="5:6">
      <c r="E720973" s="1435" t="s">
        <v>1048</v>
      </c>
      <c r="F720973" s="1437" t="s">
        <v>854</v>
      </c>
    </row>
    <row r="720974" spans="5:6">
      <c r="E720974" s="1435" t="s">
        <v>1049</v>
      </c>
      <c r="F720974" s="1437" t="s">
        <v>855</v>
      </c>
    </row>
    <row r="720975" spans="5:6">
      <c r="E720975" s="1435" t="s">
        <v>1050</v>
      </c>
      <c r="F720975" s="1437" t="s">
        <v>856</v>
      </c>
    </row>
    <row r="720976" spans="5:6">
      <c r="E720976" s="1435" t="s">
        <v>1051</v>
      </c>
      <c r="F720976" s="1437" t="s">
        <v>857</v>
      </c>
    </row>
    <row r="720977" spans="5:6">
      <c r="E720977" s="1435" t="s">
        <v>1052</v>
      </c>
      <c r="F720977" s="1437" t="s">
        <v>858</v>
      </c>
    </row>
    <row r="720978" spans="5:6">
      <c r="E720978" s="1435" t="s">
        <v>1053</v>
      </c>
      <c r="F720978" s="1437" t="s">
        <v>859</v>
      </c>
    </row>
    <row r="720979" spans="5:6">
      <c r="E720979" s="1435" t="s">
        <v>1054</v>
      </c>
      <c r="F720979" s="1437" t="s">
        <v>860</v>
      </c>
    </row>
    <row r="720980" spans="5:6">
      <c r="E720980" s="1435" t="s">
        <v>1055</v>
      </c>
      <c r="F720980" s="1437" t="s">
        <v>861</v>
      </c>
    </row>
    <row r="720981" spans="5:6">
      <c r="E720981" s="1435" t="s">
        <v>1056</v>
      </c>
      <c r="F720981" s="1437" t="s">
        <v>862</v>
      </c>
    </row>
    <row r="720982" spans="5:6">
      <c r="E720982" s="1435" t="s">
        <v>1031</v>
      </c>
      <c r="F720982" s="1437" t="s">
        <v>863</v>
      </c>
    </row>
    <row r="720983" spans="5:6">
      <c r="E720983" s="1435" t="s">
        <v>1032</v>
      </c>
      <c r="F720983" s="1437" t="s">
        <v>864</v>
      </c>
    </row>
    <row r="720984" spans="5:6">
      <c r="E720984" s="1435" t="s">
        <v>1033</v>
      </c>
      <c r="F720984" s="1437" t="s">
        <v>865</v>
      </c>
    </row>
    <row r="720985" spans="5:6">
      <c r="E720985" s="1435" t="s">
        <v>1034</v>
      </c>
      <c r="F720985" s="1437" t="s">
        <v>866</v>
      </c>
    </row>
    <row r="720986" spans="5:6">
      <c r="E720986" s="1435" t="s">
        <v>1035</v>
      </c>
    </row>
    <row r="737286" spans="5:6">
      <c r="F737286" s="1437" t="s">
        <v>317</v>
      </c>
    </row>
    <row r="737287" spans="5:6">
      <c r="F737287" s="1437" t="s">
        <v>333</v>
      </c>
    </row>
    <row r="737288" spans="5:6">
      <c r="F737288" s="1437" t="s">
        <v>384</v>
      </c>
    </row>
    <row r="737289" spans="5:6">
      <c r="E737289" s="1435" t="s">
        <v>1031</v>
      </c>
      <c r="F737289" s="1437" t="s">
        <v>334</v>
      </c>
    </row>
    <row r="737290" spans="5:6">
      <c r="E737290" s="1435" t="s">
        <v>1032</v>
      </c>
      <c r="F737290" s="1437" t="s">
        <v>335</v>
      </c>
    </row>
    <row r="737291" spans="5:6">
      <c r="E737291" s="1435" t="s">
        <v>1033</v>
      </c>
      <c r="F737291" s="1437" t="s">
        <v>336</v>
      </c>
    </row>
    <row r="737292" spans="5:6">
      <c r="E737292" s="1435" t="s">
        <v>1034</v>
      </c>
      <c r="F737292" s="1437" t="s">
        <v>219</v>
      </c>
    </row>
    <row r="737293" spans="5:6">
      <c r="E737293" s="1435" t="s">
        <v>1035</v>
      </c>
      <c r="F737293" s="1437" t="s">
        <v>705</v>
      </c>
    </row>
    <row r="737294" spans="5:6">
      <c r="E737294" s="1435" t="s">
        <v>1036</v>
      </c>
      <c r="F737294" s="1437" t="s">
        <v>159</v>
      </c>
    </row>
    <row r="737295" spans="5:6">
      <c r="E737295" s="1435" t="s">
        <v>1037</v>
      </c>
      <c r="F737295" s="1437" t="s">
        <v>703</v>
      </c>
    </row>
    <row r="737296" spans="5:6">
      <c r="E737296" s="1435" t="s">
        <v>1038</v>
      </c>
      <c r="F737296" s="1437" t="s">
        <v>704</v>
      </c>
    </row>
    <row r="737297" spans="5:6">
      <c r="E737297" s="1435" t="s">
        <v>1039</v>
      </c>
      <c r="F737297" s="1437" t="s">
        <v>58</v>
      </c>
    </row>
    <row r="737298" spans="5:6">
      <c r="E737298" s="1435" t="s">
        <v>1040</v>
      </c>
      <c r="F737298" s="1437" t="s">
        <v>318</v>
      </c>
    </row>
    <row r="737299" spans="5:6">
      <c r="E737299" s="1435" t="s">
        <v>1041</v>
      </c>
      <c r="F737299" s="1437" t="s">
        <v>675</v>
      </c>
    </row>
    <row r="737300" spans="5:6">
      <c r="E737300" s="1435" t="s">
        <v>1042</v>
      </c>
      <c r="F737300" s="1437" t="s">
        <v>321</v>
      </c>
    </row>
    <row r="737301" spans="5:6">
      <c r="E737301" s="1435" t="s">
        <v>1043</v>
      </c>
      <c r="F737301" s="1437" t="s">
        <v>553</v>
      </c>
    </row>
    <row r="737302" spans="5:6">
      <c r="E737302" s="1435" t="s">
        <v>1044</v>
      </c>
      <c r="F737302" s="1437" t="s">
        <v>304</v>
      </c>
    </row>
    <row r="737303" spans="5:6">
      <c r="E737303" s="1435" t="s">
        <v>1045</v>
      </c>
      <c r="F737303" s="1437" t="s">
        <v>305</v>
      </c>
    </row>
    <row r="737304" spans="5:6">
      <c r="E737304" s="1435" t="s">
        <v>1046</v>
      </c>
      <c r="F737304" s="1437" t="s">
        <v>670</v>
      </c>
    </row>
    <row r="737305" spans="5:6">
      <c r="E737305" s="1435" t="s">
        <v>1047</v>
      </c>
      <c r="F737305" s="1437" t="s">
        <v>551</v>
      </c>
    </row>
    <row r="737306" spans="5:6">
      <c r="E737306" s="1435" t="s">
        <v>1048</v>
      </c>
      <c r="F737306" s="1437" t="s">
        <v>660</v>
      </c>
    </row>
    <row r="737307" spans="5:6">
      <c r="E737307" s="1435" t="s">
        <v>1049</v>
      </c>
      <c r="F737307" s="1437" t="s">
        <v>697</v>
      </c>
    </row>
    <row r="737308" spans="5:6">
      <c r="E737308" s="1435" t="s">
        <v>1050</v>
      </c>
      <c r="F737308" s="1437" t="s">
        <v>669</v>
      </c>
    </row>
    <row r="737309" spans="5:6">
      <c r="E737309" s="1435" t="s">
        <v>1051</v>
      </c>
      <c r="F737309" s="1437" t="s">
        <v>674</v>
      </c>
    </row>
    <row r="737310" spans="5:6">
      <c r="E737310" s="1435" t="s">
        <v>1052</v>
      </c>
      <c r="F737310" s="1437" t="s">
        <v>664</v>
      </c>
    </row>
    <row r="737311" spans="5:6">
      <c r="E737311" s="1435" t="s">
        <v>1053</v>
      </c>
      <c r="F737311" s="1437" t="s">
        <v>554</v>
      </c>
    </row>
    <row r="737312" spans="5:6">
      <c r="E737312" s="1435" t="s">
        <v>1054</v>
      </c>
      <c r="F737312" s="1437" t="s">
        <v>665</v>
      </c>
    </row>
    <row r="737313" spans="5:6">
      <c r="E737313" s="1435" t="s">
        <v>1055</v>
      </c>
      <c r="F737313" s="1437" t="s">
        <v>552</v>
      </c>
    </row>
    <row r="737314" spans="5:6">
      <c r="E737314" s="1435" t="s">
        <v>1056</v>
      </c>
      <c r="F737314" s="1437" t="s">
        <v>667</v>
      </c>
    </row>
    <row r="737315" spans="5:6">
      <c r="E737315" s="1435" t="s">
        <v>1031</v>
      </c>
      <c r="F737315" s="1437" t="s">
        <v>658</v>
      </c>
    </row>
    <row r="737316" spans="5:6">
      <c r="E737316" s="1435" t="s">
        <v>1032</v>
      </c>
      <c r="F737316" s="1437" t="s">
        <v>662</v>
      </c>
    </row>
    <row r="737317" spans="5:6">
      <c r="E737317" s="1435" t="s">
        <v>1033</v>
      </c>
      <c r="F737317" s="1437" t="s">
        <v>689</v>
      </c>
    </row>
    <row r="737318" spans="5:6">
      <c r="E737318" s="1435" t="s">
        <v>1034</v>
      </c>
      <c r="F737318" s="1437" t="s">
        <v>684</v>
      </c>
    </row>
    <row r="737319" spans="5:6">
      <c r="E737319" s="1435" t="s">
        <v>1035</v>
      </c>
      <c r="F737319" s="1437" t="s">
        <v>733</v>
      </c>
    </row>
    <row r="737320" spans="5:6">
      <c r="E737320" s="1435" t="s">
        <v>1036</v>
      </c>
      <c r="F737320" s="1437" t="s">
        <v>732</v>
      </c>
    </row>
    <row r="737321" spans="5:6">
      <c r="E737321" s="1435" t="s">
        <v>1037</v>
      </c>
      <c r="F737321" s="1437" t="s">
        <v>714</v>
      </c>
    </row>
    <row r="737322" spans="5:6">
      <c r="E737322" s="1435" t="s">
        <v>1038</v>
      </c>
      <c r="F737322" s="1437" t="s">
        <v>736</v>
      </c>
    </row>
    <row r="737323" spans="5:6">
      <c r="E737323" s="1435" t="s">
        <v>1039</v>
      </c>
      <c r="F737323" s="1437" t="s">
        <v>738</v>
      </c>
    </row>
    <row r="737324" spans="5:6">
      <c r="E737324" s="1435" t="s">
        <v>1040</v>
      </c>
      <c r="F737324" s="1437" t="s">
        <v>709</v>
      </c>
    </row>
    <row r="737325" spans="5:6">
      <c r="E737325" s="1435" t="s">
        <v>1041</v>
      </c>
      <c r="F737325" s="1437" t="s">
        <v>690</v>
      </c>
    </row>
    <row r="737326" spans="5:6">
      <c r="E737326" s="1435" t="s">
        <v>1042</v>
      </c>
      <c r="F737326" s="1437" t="s">
        <v>691</v>
      </c>
    </row>
    <row r="737327" spans="5:6">
      <c r="E737327" s="1435" t="s">
        <v>1043</v>
      </c>
      <c r="F737327" s="1437" t="s">
        <v>693</v>
      </c>
    </row>
    <row r="737328" spans="5:6">
      <c r="E737328" s="1435" t="s">
        <v>1044</v>
      </c>
      <c r="F737328" s="1437" t="s">
        <v>710</v>
      </c>
    </row>
    <row r="737329" spans="5:6">
      <c r="E737329" s="1435" t="s">
        <v>1045</v>
      </c>
      <c r="F737329" s="1437" t="s">
        <v>711</v>
      </c>
    </row>
    <row r="737330" spans="5:6">
      <c r="E737330" s="1435" t="s">
        <v>1046</v>
      </c>
      <c r="F737330" s="1437" t="s">
        <v>734</v>
      </c>
    </row>
    <row r="737331" spans="5:6">
      <c r="E737331" s="1435" t="s">
        <v>1047</v>
      </c>
      <c r="F737331" s="1437" t="s">
        <v>671</v>
      </c>
    </row>
    <row r="737332" spans="5:6">
      <c r="E737332" s="1435" t="s">
        <v>1048</v>
      </c>
      <c r="F737332" s="1437" t="s">
        <v>692</v>
      </c>
    </row>
    <row r="737333" spans="5:6">
      <c r="E737333" s="1435" t="s">
        <v>1049</v>
      </c>
      <c r="F737333" s="1437" t="s">
        <v>735</v>
      </c>
    </row>
    <row r="737334" spans="5:6">
      <c r="E737334" s="1435" t="s">
        <v>1050</v>
      </c>
      <c r="F737334" s="1437" t="s">
        <v>712</v>
      </c>
    </row>
    <row r="737335" spans="5:6">
      <c r="E737335" s="1435" t="s">
        <v>1051</v>
      </c>
      <c r="F737335" s="1437" t="s">
        <v>713</v>
      </c>
    </row>
    <row r="737336" spans="5:6">
      <c r="E737336" s="1435" t="s">
        <v>1052</v>
      </c>
      <c r="F737336" s="1437" t="s">
        <v>694</v>
      </c>
    </row>
    <row r="737337" spans="5:6">
      <c r="E737337" s="1435" t="s">
        <v>1053</v>
      </c>
      <c r="F737337" s="1437" t="s">
        <v>739</v>
      </c>
    </row>
    <row r="737338" spans="5:6">
      <c r="E737338" s="1435" t="s">
        <v>1054</v>
      </c>
      <c r="F737338" s="1437" t="s">
        <v>696</v>
      </c>
    </row>
    <row r="737339" spans="5:6">
      <c r="E737339" s="1435" t="s">
        <v>1055</v>
      </c>
      <c r="F737339" s="1437" t="s">
        <v>699</v>
      </c>
    </row>
    <row r="737340" spans="5:6">
      <c r="E737340" s="1435" t="s">
        <v>1056</v>
      </c>
      <c r="F737340" s="1437" t="s">
        <v>686</v>
      </c>
    </row>
    <row r="737341" spans="5:6">
      <c r="E737341" s="1435" t="s">
        <v>1031</v>
      </c>
      <c r="F737341" s="1437" t="s">
        <v>695</v>
      </c>
    </row>
    <row r="737342" spans="5:6">
      <c r="E737342" s="1435" t="s">
        <v>1032</v>
      </c>
      <c r="F737342" s="1437" t="s">
        <v>741</v>
      </c>
    </row>
    <row r="737343" spans="5:6">
      <c r="E737343" s="1435" t="s">
        <v>1034</v>
      </c>
      <c r="F737343" s="1437" t="s">
        <v>743</v>
      </c>
    </row>
    <row r="737344" spans="5:6">
      <c r="E737344" s="1435" t="s">
        <v>1035</v>
      </c>
      <c r="F737344" s="1437" t="s">
        <v>744</v>
      </c>
    </row>
    <row r="737345" spans="5:6">
      <c r="E737345" s="1435" t="s">
        <v>1036</v>
      </c>
      <c r="F737345" s="1437" t="s">
        <v>745</v>
      </c>
    </row>
    <row r="737346" spans="5:6">
      <c r="E737346" s="1435" t="s">
        <v>1037</v>
      </c>
      <c r="F737346" s="1437" t="s">
        <v>920</v>
      </c>
    </row>
    <row r="737347" spans="5:6">
      <c r="E737347" s="1435" t="s">
        <v>1038</v>
      </c>
      <c r="F737347" s="1437" t="s">
        <v>921</v>
      </c>
    </row>
    <row r="737348" spans="5:6">
      <c r="E737348" s="1435" t="s">
        <v>1039</v>
      </c>
      <c r="F737348" s="1437" t="s">
        <v>922</v>
      </c>
    </row>
    <row r="737349" spans="5:6">
      <c r="E737349" s="1435" t="s">
        <v>1040</v>
      </c>
      <c r="F737349" s="1437" t="s">
        <v>1025</v>
      </c>
    </row>
    <row r="737350" spans="5:6">
      <c r="E737350" s="1435" t="s">
        <v>1041</v>
      </c>
      <c r="F737350" s="1437" t="s">
        <v>1029</v>
      </c>
    </row>
    <row r="737351" spans="5:6">
      <c r="E737351" s="1435" t="s">
        <v>1042</v>
      </c>
      <c r="F737351" s="1437" t="s">
        <v>1030</v>
      </c>
    </row>
    <row r="737352" spans="5:6">
      <c r="E737352" s="1435" t="s">
        <v>1043</v>
      </c>
      <c r="F737352" s="1437" t="s">
        <v>1026</v>
      </c>
    </row>
    <row r="737353" spans="5:6">
      <c r="E737353" s="1435" t="s">
        <v>1044</v>
      </c>
      <c r="F737353" s="1437" t="s">
        <v>1027</v>
      </c>
    </row>
    <row r="737354" spans="5:6">
      <c r="E737354" s="1435" t="s">
        <v>1045</v>
      </c>
      <c r="F737354" s="1437" t="s">
        <v>852</v>
      </c>
    </row>
    <row r="737355" spans="5:6">
      <c r="E737355" s="1435" t="s">
        <v>1046</v>
      </c>
      <c r="F737355" s="1437" t="s">
        <v>1028</v>
      </c>
    </row>
    <row r="737356" spans="5:6">
      <c r="E737356" s="1435" t="s">
        <v>1047</v>
      </c>
      <c r="F737356" s="1437" t="s">
        <v>853</v>
      </c>
    </row>
    <row r="737357" spans="5:6">
      <c r="E737357" s="1435" t="s">
        <v>1048</v>
      </c>
      <c r="F737357" s="1437" t="s">
        <v>854</v>
      </c>
    </row>
    <row r="737358" spans="5:6">
      <c r="E737358" s="1435" t="s">
        <v>1049</v>
      </c>
      <c r="F737358" s="1437" t="s">
        <v>855</v>
      </c>
    </row>
    <row r="737359" spans="5:6">
      <c r="E737359" s="1435" t="s">
        <v>1050</v>
      </c>
      <c r="F737359" s="1437" t="s">
        <v>856</v>
      </c>
    </row>
    <row r="737360" spans="5:6">
      <c r="E737360" s="1435" t="s">
        <v>1051</v>
      </c>
      <c r="F737360" s="1437" t="s">
        <v>857</v>
      </c>
    </row>
    <row r="737361" spans="5:6">
      <c r="E737361" s="1435" t="s">
        <v>1052</v>
      </c>
      <c r="F737361" s="1437" t="s">
        <v>858</v>
      </c>
    </row>
    <row r="737362" spans="5:6">
      <c r="E737362" s="1435" t="s">
        <v>1053</v>
      </c>
      <c r="F737362" s="1437" t="s">
        <v>859</v>
      </c>
    </row>
    <row r="737363" spans="5:6">
      <c r="E737363" s="1435" t="s">
        <v>1054</v>
      </c>
      <c r="F737363" s="1437" t="s">
        <v>860</v>
      </c>
    </row>
    <row r="737364" spans="5:6">
      <c r="E737364" s="1435" t="s">
        <v>1055</v>
      </c>
      <c r="F737364" s="1437" t="s">
        <v>861</v>
      </c>
    </row>
    <row r="737365" spans="5:6">
      <c r="E737365" s="1435" t="s">
        <v>1056</v>
      </c>
      <c r="F737365" s="1437" t="s">
        <v>862</v>
      </c>
    </row>
    <row r="737366" spans="5:6">
      <c r="E737366" s="1435" t="s">
        <v>1031</v>
      </c>
      <c r="F737366" s="1437" t="s">
        <v>863</v>
      </c>
    </row>
    <row r="737367" spans="5:6">
      <c r="E737367" s="1435" t="s">
        <v>1032</v>
      </c>
      <c r="F737367" s="1437" t="s">
        <v>864</v>
      </c>
    </row>
    <row r="737368" spans="5:6">
      <c r="E737368" s="1435" t="s">
        <v>1033</v>
      </c>
      <c r="F737368" s="1437" t="s">
        <v>865</v>
      </c>
    </row>
    <row r="737369" spans="5:6">
      <c r="E737369" s="1435" t="s">
        <v>1034</v>
      </c>
      <c r="F737369" s="1437" t="s">
        <v>866</v>
      </c>
    </row>
    <row r="737370" spans="5:6">
      <c r="E737370" s="1435" t="s">
        <v>1035</v>
      </c>
    </row>
    <row r="753670" spans="5:6">
      <c r="F753670" s="1437" t="s">
        <v>317</v>
      </c>
    </row>
    <row r="753671" spans="5:6">
      <c r="F753671" s="1437" t="s">
        <v>333</v>
      </c>
    </row>
    <row r="753672" spans="5:6">
      <c r="F753672" s="1437" t="s">
        <v>384</v>
      </c>
    </row>
    <row r="753673" spans="5:6">
      <c r="E753673" s="1435" t="s">
        <v>1031</v>
      </c>
      <c r="F753673" s="1437" t="s">
        <v>334</v>
      </c>
    </row>
    <row r="753674" spans="5:6">
      <c r="E753674" s="1435" t="s">
        <v>1032</v>
      </c>
      <c r="F753674" s="1437" t="s">
        <v>335</v>
      </c>
    </row>
    <row r="753675" spans="5:6">
      <c r="E753675" s="1435" t="s">
        <v>1033</v>
      </c>
      <c r="F753675" s="1437" t="s">
        <v>336</v>
      </c>
    </row>
    <row r="753676" spans="5:6">
      <c r="E753676" s="1435" t="s">
        <v>1034</v>
      </c>
      <c r="F753676" s="1437" t="s">
        <v>219</v>
      </c>
    </row>
    <row r="753677" spans="5:6">
      <c r="E753677" s="1435" t="s">
        <v>1035</v>
      </c>
      <c r="F753677" s="1437" t="s">
        <v>705</v>
      </c>
    </row>
    <row r="753678" spans="5:6">
      <c r="E753678" s="1435" t="s">
        <v>1036</v>
      </c>
      <c r="F753678" s="1437" t="s">
        <v>159</v>
      </c>
    </row>
    <row r="753679" spans="5:6">
      <c r="E753679" s="1435" t="s">
        <v>1037</v>
      </c>
      <c r="F753679" s="1437" t="s">
        <v>703</v>
      </c>
    </row>
    <row r="753680" spans="5:6">
      <c r="E753680" s="1435" t="s">
        <v>1038</v>
      </c>
      <c r="F753680" s="1437" t="s">
        <v>704</v>
      </c>
    </row>
    <row r="753681" spans="5:6">
      <c r="E753681" s="1435" t="s">
        <v>1039</v>
      </c>
      <c r="F753681" s="1437" t="s">
        <v>58</v>
      </c>
    </row>
    <row r="753682" spans="5:6">
      <c r="E753682" s="1435" t="s">
        <v>1040</v>
      </c>
      <c r="F753682" s="1437" t="s">
        <v>318</v>
      </c>
    </row>
    <row r="753683" spans="5:6">
      <c r="E753683" s="1435" t="s">
        <v>1041</v>
      </c>
      <c r="F753683" s="1437" t="s">
        <v>675</v>
      </c>
    </row>
    <row r="753684" spans="5:6">
      <c r="E753684" s="1435" t="s">
        <v>1042</v>
      </c>
      <c r="F753684" s="1437" t="s">
        <v>321</v>
      </c>
    </row>
    <row r="753685" spans="5:6">
      <c r="E753685" s="1435" t="s">
        <v>1043</v>
      </c>
      <c r="F753685" s="1437" t="s">
        <v>553</v>
      </c>
    </row>
    <row r="753686" spans="5:6">
      <c r="E753686" s="1435" t="s">
        <v>1044</v>
      </c>
      <c r="F753686" s="1437" t="s">
        <v>304</v>
      </c>
    </row>
    <row r="753687" spans="5:6">
      <c r="E753687" s="1435" t="s">
        <v>1045</v>
      </c>
      <c r="F753687" s="1437" t="s">
        <v>305</v>
      </c>
    </row>
    <row r="753688" spans="5:6">
      <c r="E753688" s="1435" t="s">
        <v>1046</v>
      </c>
      <c r="F753688" s="1437" t="s">
        <v>670</v>
      </c>
    </row>
    <row r="753689" spans="5:6">
      <c r="E753689" s="1435" t="s">
        <v>1047</v>
      </c>
      <c r="F753689" s="1437" t="s">
        <v>551</v>
      </c>
    </row>
    <row r="753690" spans="5:6">
      <c r="E753690" s="1435" t="s">
        <v>1048</v>
      </c>
      <c r="F753690" s="1437" t="s">
        <v>660</v>
      </c>
    </row>
    <row r="753691" spans="5:6">
      <c r="E753691" s="1435" t="s">
        <v>1049</v>
      </c>
      <c r="F753691" s="1437" t="s">
        <v>697</v>
      </c>
    </row>
    <row r="753692" spans="5:6">
      <c r="E753692" s="1435" t="s">
        <v>1050</v>
      </c>
      <c r="F753692" s="1437" t="s">
        <v>669</v>
      </c>
    </row>
    <row r="753693" spans="5:6">
      <c r="E753693" s="1435" t="s">
        <v>1051</v>
      </c>
      <c r="F753693" s="1437" t="s">
        <v>674</v>
      </c>
    </row>
    <row r="753694" spans="5:6">
      <c r="E753694" s="1435" t="s">
        <v>1052</v>
      </c>
      <c r="F753694" s="1437" t="s">
        <v>664</v>
      </c>
    </row>
    <row r="753695" spans="5:6">
      <c r="E753695" s="1435" t="s">
        <v>1053</v>
      </c>
      <c r="F753695" s="1437" t="s">
        <v>554</v>
      </c>
    </row>
    <row r="753696" spans="5:6">
      <c r="E753696" s="1435" t="s">
        <v>1054</v>
      </c>
      <c r="F753696" s="1437" t="s">
        <v>665</v>
      </c>
    </row>
    <row r="753697" spans="5:6">
      <c r="E753697" s="1435" t="s">
        <v>1055</v>
      </c>
      <c r="F753697" s="1437" t="s">
        <v>552</v>
      </c>
    </row>
    <row r="753698" spans="5:6">
      <c r="E753698" s="1435" t="s">
        <v>1056</v>
      </c>
      <c r="F753698" s="1437" t="s">
        <v>667</v>
      </c>
    </row>
    <row r="753699" spans="5:6">
      <c r="E753699" s="1435" t="s">
        <v>1031</v>
      </c>
      <c r="F753699" s="1437" t="s">
        <v>658</v>
      </c>
    </row>
    <row r="753700" spans="5:6">
      <c r="E753700" s="1435" t="s">
        <v>1032</v>
      </c>
      <c r="F753700" s="1437" t="s">
        <v>662</v>
      </c>
    </row>
    <row r="753701" spans="5:6">
      <c r="E753701" s="1435" t="s">
        <v>1033</v>
      </c>
      <c r="F753701" s="1437" t="s">
        <v>689</v>
      </c>
    </row>
    <row r="753702" spans="5:6">
      <c r="E753702" s="1435" t="s">
        <v>1034</v>
      </c>
      <c r="F753702" s="1437" t="s">
        <v>684</v>
      </c>
    </row>
    <row r="753703" spans="5:6">
      <c r="E753703" s="1435" t="s">
        <v>1035</v>
      </c>
      <c r="F753703" s="1437" t="s">
        <v>733</v>
      </c>
    </row>
    <row r="753704" spans="5:6">
      <c r="E753704" s="1435" t="s">
        <v>1036</v>
      </c>
      <c r="F753704" s="1437" t="s">
        <v>732</v>
      </c>
    </row>
    <row r="753705" spans="5:6">
      <c r="E753705" s="1435" t="s">
        <v>1037</v>
      </c>
      <c r="F753705" s="1437" t="s">
        <v>714</v>
      </c>
    </row>
    <row r="753706" spans="5:6">
      <c r="E753706" s="1435" t="s">
        <v>1038</v>
      </c>
      <c r="F753706" s="1437" t="s">
        <v>736</v>
      </c>
    </row>
    <row r="753707" spans="5:6">
      <c r="E753707" s="1435" t="s">
        <v>1039</v>
      </c>
      <c r="F753707" s="1437" t="s">
        <v>738</v>
      </c>
    </row>
    <row r="753708" spans="5:6">
      <c r="E753708" s="1435" t="s">
        <v>1040</v>
      </c>
      <c r="F753708" s="1437" t="s">
        <v>709</v>
      </c>
    </row>
    <row r="753709" spans="5:6">
      <c r="E753709" s="1435" t="s">
        <v>1041</v>
      </c>
      <c r="F753709" s="1437" t="s">
        <v>690</v>
      </c>
    </row>
    <row r="753710" spans="5:6">
      <c r="E753710" s="1435" t="s">
        <v>1042</v>
      </c>
      <c r="F753710" s="1437" t="s">
        <v>691</v>
      </c>
    </row>
    <row r="753711" spans="5:6">
      <c r="E753711" s="1435" t="s">
        <v>1043</v>
      </c>
      <c r="F753711" s="1437" t="s">
        <v>693</v>
      </c>
    </row>
    <row r="753712" spans="5:6">
      <c r="E753712" s="1435" t="s">
        <v>1044</v>
      </c>
      <c r="F753712" s="1437" t="s">
        <v>710</v>
      </c>
    </row>
    <row r="753713" spans="5:6">
      <c r="E753713" s="1435" t="s">
        <v>1045</v>
      </c>
      <c r="F753713" s="1437" t="s">
        <v>711</v>
      </c>
    </row>
    <row r="753714" spans="5:6">
      <c r="E753714" s="1435" t="s">
        <v>1046</v>
      </c>
      <c r="F753714" s="1437" t="s">
        <v>734</v>
      </c>
    </row>
    <row r="753715" spans="5:6">
      <c r="E753715" s="1435" t="s">
        <v>1047</v>
      </c>
      <c r="F753715" s="1437" t="s">
        <v>671</v>
      </c>
    </row>
    <row r="753716" spans="5:6">
      <c r="E753716" s="1435" t="s">
        <v>1048</v>
      </c>
      <c r="F753716" s="1437" t="s">
        <v>692</v>
      </c>
    </row>
    <row r="753717" spans="5:6">
      <c r="E753717" s="1435" t="s">
        <v>1049</v>
      </c>
      <c r="F753717" s="1437" t="s">
        <v>735</v>
      </c>
    </row>
    <row r="753718" spans="5:6">
      <c r="E753718" s="1435" t="s">
        <v>1050</v>
      </c>
      <c r="F753718" s="1437" t="s">
        <v>712</v>
      </c>
    </row>
    <row r="753719" spans="5:6">
      <c r="E753719" s="1435" t="s">
        <v>1051</v>
      </c>
      <c r="F753719" s="1437" t="s">
        <v>713</v>
      </c>
    </row>
    <row r="753720" spans="5:6">
      <c r="E753720" s="1435" t="s">
        <v>1052</v>
      </c>
      <c r="F753720" s="1437" t="s">
        <v>694</v>
      </c>
    </row>
    <row r="753721" spans="5:6">
      <c r="E753721" s="1435" t="s">
        <v>1053</v>
      </c>
      <c r="F753721" s="1437" t="s">
        <v>739</v>
      </c>
    </row>
    <row r="753722" spans="5:6">
      <c r="E753722" s="1435" t="s">
        <v>1054</v>
      </c>
      <c r="F753722" s="1437" t="s">
        <v>696</v>
      </c>
    </row>
    <row r="753723" spans="5:6">
      <c r="E753723" s="1435" t="s">
        <v>1055</v>
      </c>
      <c r="F753723" s="1437" t="s">
        <v>699</v>
      </c>
    </row>
    <row r="753724" spans="5:6">
      <c r="E753724" s="1435" t="s">
        <v>1056</v>
      </c>
      <c r="F753724" s="1437" t="s">
        <v>686</v>
      </c>
    </row>
    <row r="753725" spans="5:6">
      <c r="E753725" s="1435" t="s">
        <v>1031</v>
      </c>
      <c r="F753725" s="1437" t="s">
        <v>695</v>
      </c>
    </row>
    <row r="753726" spans="5:6">
      <c r="E753726" s="1435" t="s">
        <v>1032</v>
      </c>
      <c r="F753726" s="1437" t="s">
        <v>741</v>
      </c>
    </row>
    <row r="753727" spans="5:6">
      <c r="E753727" s="1435" t="s">
        <v>1034</v>
      </c>
      <c r="F753727" s="1437" t="s">
        <v>743</v>
      </c>
    </row>
    <row r="753728" spans="5:6">
      <c r="E753728" s="1435" t="s">
        <v>1035</v>
      </c>
      <c r="F753728" s="1437" t="s">
        <v>744</v>
      </c>
    </row>
    <row r="753729" spans="5:6">
      <c r="E753729" s="1435" t="s">
        <v>1036</v>
      </c>
      <c r="F753729" s="1437" t="s">
        <v>745</v>
      </c>
    </row>
    <row r="753730" spans="5:6">
      <c r="E753730" s="1435" t="s">
        <v>1037</v>
      </c>
      <c r="F753730" s="1437" t="s">
        <v>920</v>
      </c>
    </row>
    <row r="753731" spans="5:6">
      <c r="E753731" s="1435" t="s">
        <v>1038</v>
      </c>
      <c r="F753731" s="1437" t="s">
        <v>921</v>
      </c>
    </row>
    <row r="753732" spans="5:6">
      <c r="E753732" s="1435" t="s">
        <v>1039</v>
      </c>
      <c r="F753732" s="1437" t="s">
        <v>922</v>
      </c>
    </row>
    <row r="753733" spans="5:6">
      <c r="E753733" s="1435" t="s">
        <v>1040</v>
      </c>
      <c r="F753733" s="1437" t="s">
        <v>1025</v>
      </c>
    </row>
    <row r="753734" spans="5:6">
      <c r="E753734" s="1435" t="s">
        <v>1041</v>
      </c>
      <c r="F753734" s="1437" t="s">
        <v>1029</v>
      </c>
    </row>
    <row r="753735" spans="5:6">
      <c r="E753735" s="1435" t="s">
        <v>1042</v>
      </c>
      <c r="F753735" s="1437" t="s">
        <v>1030</v>
      </c>
    </row>
    <row r="753736" spans="5:6">
      <c r="E753736" s="1435" t="s">
        <v>1043</v>
      </c>
      <c r="F753736" s="1437" t="s">
        <v>1026</v>
      </c>
    </row>
    <row r="753737" spans="5:6">
      <c r="E753737" s="1435" t="s">
        <v>1044</v>
      </c>
      <c r="F753737" s="1437" t="s">
        <v>1027</v>
      </c>
    </row>
    <row r="753738" spans="5:6">
      <c r="E753738" s="1435" t="s">
        <v>1045</v>
      </c>
      <c r="F753738" s="1437" t="s">
        <v>852</v>
      </c>
    </row>
    <row r="753739" spans="5:6">
      <c r="E753739" s="1435" t="s">
        <v>1046</v>
      </c>
      <c r="F753739" s="1437" t="s">
        <v>1028</v>
      </c>
    </row>
    <row r="753740" spans="5:6">
      <c r="E753740" s="1435" t="s">
        <v>1047</v>
      </c>
      <c r="F753740" s="1437" t="s">
        <v>853</v>
      </c>
    </row>
    <row r="753741" spans="5:6">
      <c r="E753741" s="1435" t="s">
        <v>1048</v>
      </c>
      <c r="F753741" s="1437" t="s">
        <v>854</v>
      </c>
    </row>
    <row r="753742" spans="5:6">
      <c r="E753742" s="1435" t="s">
        <v>1049</v>
      </c>
      <c r="F753742" s="1437" t="s">
        <v>855</v>
      </c>
    </row>
    <row r="753743" spans="5:6">
      <c r="E753743" s="1435" t="s">
        <v>1050</v>
      </c>
      <c r="F753743" s="1437" t="s">
        <v>856</v>
      </c>
    </row>
    <row r="753744" spans="5:6">
      <c r="E753744" s="1435" t="s">
        <v>1051</v>
      </c>
      <c r="F753744" s="1437" t="s">
        <v>857</v>
      </c>
    </row>
    <row r="753745" spans="5:6">
      <c r="E753745" s="1435" t="s">
        <v>1052</v>
      </c>
      <c r="F753745" s="1437" t="s">
        <v>858</v>
      </c>
    </row>
    <row r="753746" spans="5:6">
      <c r="E753746" s="1435" t="s">
        <v>1053</v>
      </c>
      <c r="F753746" s="1437" t="s">
        <v>859</v>
      </c>
    </row>
    <row r="753747" spans="5:6">
      <c r="E753747" s="1435" t="s">
        <v>1054</v>
      </c>
      <c r="F753747" s="1437" t="s">
        <v>860</v>
      </c>
    </row>
    <row r="753748" spans="5:6">
      <c r="E753748" s="1435" t="s">
        <v>1055</v>
      </c>
      <c r="F753748" s="1437" t="s">
        <v>861</v>
      </c>
    </row>
    <row r="753749" spans="5:6">
      <c r="E753749" s="1435" t="s">
        <v>1056</v>
      </c>
      <c r="F753749" s="1437" t="s">
        <v>862</v>
      </c>
    </row>
    <row r="753750" spans="5:6">
      <c r="E753750" s="1435" t="s">
        <v>1031</v>
      </c>
      <c r="F753750" s="1437" t="s">
        <v>863</v>
      </c>
    </row>
    <row r="753751" spans="5:6">
      <c r="E753751" s="1435" t="s">
        <v>1032</v>
      </c>
      <c r="F753751" s="1437" t="s">
        <v>864</v>
      </c>
    </row>
    <row r="753752" spans="5:6">
      <c r="E753752" s="1435" t="s">
        <v>1033</v>
      </c>
      <c r="F753752" s="1437" t="s">
        <v>865</v>
      </c>
    </row>
    <row r="753753" spans="5:6">
      <c r="E753753" s="1435" t="s">
        <v>1034</v>
      </c>
      <c r="F753753" s="1437" t="s">
        <v>866</v>
      </c>
    </row>
    <row r="753754" spans="5:6">
      <c r="E753754" s="1435" t="s">
        <v>1035</v>
      </c>
    </row>
    <row r="770054" spans="5:6">
      <c r="F770054" s="1437" t="s">
        <v>317</v>
      </c>
    </row>
    <row r="770055" spans="5:6">
      <c r="F770055" s="1437" t="s">
        <v>333</v>
      </c>
    </row>
    <row r="770056" spans="5:6">
      <c r="F770056" s="1437" t="s">
        <v>384</v>
      </c>
    </row>
    <row r="770057" spans="5:6">
      <c r="E770057" s="1435" t="s">
        <v>1031</v>
      </c>
      <c r="F770057" s="1437" t="s">
        <v>334</v>
      </c>
    </row>
    <row r="770058" spans="5:6">
      <c r="E770058" s="1435" t="s">
        <v>1032</v>
      </c>
      <c r="F770058" s="1437" t="s">
        <v>335</v>
      </c>
    </row>
    <row r="770059" spans="5:6">
      <c r="E770059" s="1435" t="s">
        <v>1033</v>
      </c>
      <c r="F770059" s="1437" t="s">
        <v>336</v>
      </c>
    </row>
    <row r="770060" spans="5:6">
      <c r="E770060" s="1435" t="s">
        <v>1034</v>
      </c>
      <c r="F770060" s="1437" t="s">
        <v>219</v>
      </c>
    </row>
    <row r="770061" spans="5:6">
      <c r="E770061" s="1435" t="s">
        <v>1035</v>
      </c>
      <c r="F770061" s="1437" t="s">
        <v>705</v>
      </c>
    </row>
    <row r="770062" spans="5:6">
      <c r="E770062" s="1435" t="s">
        <v>1036</v>
      </c>
      <c r="F770062" s="1437" t="s">
        <v>159</v>
      </c>
    </row>
    <row r="770063" spans="5:6">
      <c r="E770063" s="1435" t="s">
        <v>1037</v>
      </c>
      <c r="F770063" s="1437" t="s">
        <v>703</v>
      </c>
    </row>
    <row r="770064" spans="5:6">
      <c r="E770064" s="1435" t="s">
        <v>1038</v>
      </c>
      <c r="F770064" s="1437" t="s">
        <v>704</v>
      </c>
    </row>
    <row r="770065" spans="5:6">
      <c r="E770065" s="1435" t="s">
        <v>1039</v>
      </c>
      <c r="F770065" s="1437" t="s">
        <v>58</v>
      </c>
    </row>
    <row r="770066" spans="5:6">
      <c r="E770066" s="1435" t="s">
        <v>1040</v>
      </c>
      <c r="F770066" s="1437" t="s">
        <v>318</v>
      </c>
    </row>
    <row r="770067" spans="5:6">
      <c r="E770067" s="1435" t="s">
        <v>1041</v>
      </c>
      <c r="F770067" s="1437" t="s">
        <v>675</v>
      </c>
    </row>
    <row r="770068" spans="5:6">
      <c r="E770068" s="1435" t="s">
        <v>1042</v>
      </c>
      <c r="F770068" s="1437" t="s">
        <v>321</v>
      </c>
    </row>
    <row r="770069" spans="5:6">
      <c r="E770069" s="1435" t="s">
        <v>1043</v>
      </c>
      <c r="F770069" s="1437" t="s">
        <v>553</v>
      </c>
    </row>
    <row r="770070" spans="5:6">
      <c r="E770070" s="1435" t="s">
        <v>1044</v>
      </c>
      <c r="F770070" s="1437" t="s">
        <v>304</v>
      </c>
    </row>
    <row r="770071" spans="5:6">
      <c r="E770071" s="1435" t="s">
        <v>1045</v>
      </c>
      <c r="F770071" s="1437" t="s">
        <v>305</v>
      </c>
    </row>
    <row r="770072" spans="5:6">
      <c r="E770072" s="1435" t="s">
        <v>1046</v>
      </c>
      <c r="F770072" s="1437" t="s">
        <v>670</v>
      </c>
    </row>
    <row r="770073" spans="5:6">
      <c r="E770073" s="1435" t="s">
        <v>1047</v>
      </c>
      <c r="F770073" s="1437" t="s">
        <v>551</v>
      </c>
    </row>
    <row r="770074" spans="5:6">
      <c r="E770074" s="1435" t="s">
        <v>1048</v>
      </c>
      <c r="F770074" s="1437" t="s">
        <v>660</v>
      </c>
    </row>
    <row r="770075" spans="5:6">
      <c r="E770075" s="1435" t="s">
        <v>1049</v>
      </c>
      <c r="F770075" s="1437" t="s">
        <v>697</v>
      </c>
    </row>
    <row r="770076" spans="5:6">
      <c r="E770076" s="1435" t="s">
        <v>1050</v>
      </c>
      <c r="F770076" s="1437" t="s">
        <v>669</v>
      </c>
    </row>
    <row r="770077" spans="5:6">
      <c r="E770077" s="1435" t="s">
        <v>1051</v>
      </c>
      <c r="F770077" s="1437" t="s">
        <v>674</v>
      </c>
    </row>
    <row r="770078" spans="5:6">
      <c r="E770078" s="1435" t="s">
        <v>1052</v>
      </c>
      <c r="F770078" s="1437" t="s">
        <v>664</v>
      </c>
    </row>
    <row r="770079" spans="5:6">
      <c r="E770079" s="1435" t="s">
        <v>1053</v>
      </c>
      <c r="F770079" s="1437" t="s">
        <v>554</v>
      </c>
    </row>
    <row r="770080" spans="5:6">
      <c r="E770080" s="1435" t="s">
        <v>1054</v>
      </c>
      <c r="F770080" s="1437" t="s">
        <v>665</v>
      </c>
    </row>
    <row r="770081" spans="5:6">
      <c r="E770081" s="1435" t="s">
        <v>1055</v>
      </c>
      <c r="F770081" s="1437" t="s">
        <v>552</v>
      </c>
    </row>
    <row r="770082" spans="5:6">
      <c r="E770082" s="1435" t="s">
        <v>1056</v>
      </c>
      <c r="F770082" s="1437" t="s">
        <v>667</v>
      </c>
    </row>
    <row r="770083" spans="5:6">
      <c r="E770083" s="1435" t="s">
        <v>1031</v>
      </c>
      <c r="F770083" s="1437" t="s">
        <v>658</v>
      </c>
    </row>
    <row r="770084" spans="5:6">
      <c r="E770084" s="1435" t="s">
        <v>1032</v>
      </c>
      <c r="F770084" s="1437" t="s">
        <v>662</v>
      </c>
    </row>
    <row r="770085" spans="5:6">
      <c r="E770085" s="1435" t="s">
        <v>1033</v>
      </c>
      <c r="F770085" s="1437" t="s">
        <v>689</v>
      </c>
    </row>
    <row r="770086" spans="5:6">
      <c r="E770086" s="1435" t="s">
        <v>1034</v>
      </c>
      <c r="F770086" s="1437" t="s">
        <v>684</v>
      </c>
    </row>
    <row r="770087" spans="5:6">
      <c r="E770087" s="1435" t="s">
        <v>1035</v>
      </c>
      <c r="F770087" s="1437" t="s">
        <v>733</v>
      </c>
    </row>
    <row r="770088" spans="5:6">
      <c r="E770088" s="1435" t="s">
        <v>1036</v>
      </c>
      <c r="F770088" s="1437" t="s">
        <v>732</v>
      </c>
    </row>
    <row r="770089" spans="5:6">
      <c r="E770089" s="1435" t="s">
        <v>1037</v>
      </c>
      <c r="F770089" s="1437" t="s">
        <v>714</v>
      </c>
    </row>
    <row r="770090" spans="5:6">
      <c r="E770090" s="1435" t="s">
        <v>1038</v>
      </c>
      <c r="F770090" s="1437" t="s">
        <v>736</v>
      </c>
    </row>
    <row r="770091" spans="5:6">
      <c r="E770091" s="1435" t="s">
        <v>1039</v>
      </c>
      <c r="F770091" s="1437" t="s">
        <v>738</v>
      </c>
    </row>
    <row r="770092" spans="5:6">
      <c r="E770092" s="1435" t="s">
        <v>1040</v>
      </c>
      <c r="F770092" s="1437" t="s">
        <v>709</v>
      </c>
    </row>
    <row r="770093" spans="5:6">
      <c r="E770093" s="1435" t="s">
        <v>1041</v>
      </c>
      <c r="F770093" s="1437" t="s">
        <v>690</v>
      </c>
    </row>
    <row r="770094" spans="5:6">
      <c r="E770094" s="1435" t="s">
        <v>1042</v>
      </c>
      <c r="F770094" s="1437" t="s">
        <v>691</v>
      </c>
    </row>
    <row r="770095" spans="5:6">
      <c r="E770095" s="1435" t="s">
        <v>1043</v>
      </c>
      <c r="F770095" s="1437" t="s">
        <v>693</v>
      </c>
    </row>
    <row r="770096" spans="5:6">
      <c r="E770096" s="1435" t="s">
        <v>1044</v>
      </c>
      <c r="F770096" s="1437" t="s">
        <v>710</v>
      </c>
    </row>
    <row r="770097" spans="5:6">
      <c r="E770097" s="1435" t="s">
        <v>1045</v>
      </c>
      <c r="F770097" s="1437" t="s">
        <v>711</v>
      </c>
    </row>
    <row r="770098" spans="5:6">
      <c r="E770098" s="1435" t="s">
        <v>1046</v>
      </c>
      <c r="F770098" s="1437" t="s">
        <v>734</v>
      </c>
    </row>
    <row r="770099" spans="5:6">
      <c r="E770099" s="1435" t="s">
        <v>1047</v>
      </c>
      <c r="F770099" s="1437" t="s">
        <v>671</v>
      </c>
    </row>
    <row r="770100" spans="5:6">
      <c r="E770100" s="1435" t="s">
        <v>1048</v>
      </c>
      <c r="F770100" s="1437" t="s">
        <v>692</v>
      </c>
    </row>
    <row r="770101" spans="5:6">
      <c r="E770101" s="1435" t="s">
        <v>1049</v>
      </c>
      <c r="F770101" s="1437" t="s">
        <v>735</v>
      </c>
    </row>
    <row r="770102" spans="5:6">
      <c r="E770102" s="1435" t="s">
        <v>1050</v>
      </c>
      <c r="F770102" s="1437" t="s">
        <v>712</v>
      </c>
    </row>
    <row r="770103" spans="5:6">
      <c r="E770103" s="1435" t="s">
        <v>1051</v>
      </c>
      <c r="F770103" s="1437" t="s">
        <v>713</v>
      </c>
    </row>
    <row r="770104" spans="5:6">
      <c r="E770104" s="1435" t="s">
        <v>1052</v>
      </c>
      <c r="F770104" s="1437" t="s">
        <v>694</v>
      </c>
    </row>
    <row r="770105" spans="5:6">
      <c r="E770105" s="1435" t="s">
        <v>1053</v>
      </c>
      <c r="F770105" s="1437" t="s">
        <v>739</v>
      </c>
    </row>
    <row r="770106" spans="5:6">
      <c r="E770106" s="1435" t="s">
        <v>1054</v>
      </c>
      <c r="F770106" s="1437" t="s">
        <v>696</v>
      </c>
    </row>
    <row r="770107" spans="5:6">
      <c r="E770107" s="1435" t="s">
        <v>1055</v>
      </c>
      <c r="F770107" s="1437" t="s">
        <v>699</v>
      </c>
    </row>
    <row r="770108" spans="5:6">
      <c r="E770108" s="1435" t="s">
        <v>1056</v>
      </c>
      <c r="F770108" s="1437" t="s">
        <v>686</v>
      </c>
    </row>
    <row r="770109" spans="5:6">
      <c r="E770109" s="1435" t="s">
        <v>1031</v>
      </c>
      <c r="F770109" s="1437" t="s">
        <v>695</v>
      </c>
    </row>
    <row r="770110" spans="5:6">
      <c r="E770110" s="1435" t="s">
        <v>1032</v>
      </c>
      <c r="F770110" s="1437" t="s">
        <v>741</v>
      </c>
    </row>
    <row r="770111" spans="5:6">
      <c r="E770111" s="1435" t="s">
        <v>1034</v>
      </c>
      <c r="F770111" s="1437" t="s">
        <v>743</v>
      </c>
    </row>
    <row r="770112" spans="5:6">
      <c r="E770112" s="1435" t="s">
        <v>1035</v>
      </c>
      <c r="F770112" s="1437" t="s">
        <v>744</v>
      </c>
    </row>
    <row r="770113" spans="5:6">
      <c r="E770113" s="1435" t="s">
        <v>1036</v>
      </c>
      <c r="F770113" s="1437" t="s">
        <v>745</v>
      </c>
    </row>
    <row r="770114" spans="5:6">
      <c r="E770114" s="1435" t="s">
        <v>1037</v>
      </c>
      <c r="F770114" s="1437" t="s">
        <v>920</v>
      </c>
    </row>
    <row r="770115" spans="5:6">
      <c r="E770115" s="1435" t="s">
        <v>1038</v>
      </c>
      <c r="F770115" s="1437" t="s">
        <v>921</v>
      </c>
    </row>
    <row r="770116" spans="5:6">
      <c r="E770116" s="1435" t="s">
        <v>1039</v>
      </c>
      <c r="F770116" s="1437" t="s">
        <v>922</v>
      </c>
    </row>
    <row r="770117" spans="5:6">
      <c r="E770117" s="1435" t="s">
        <v>1040</v>
      </c>
      <c r="F770117" s="1437" t="s">
        <v>1025</v>
      </c>
    </row>
    <row r="770118" spans="5:6">
      <c r="E770118" s="1435" t="s">
        <v>1041</v>
      </c>
      <c r="F770118" s="1437" t="s">
        <v>1029</v>
      </c>
    </row>
    <row r="770119" spans="5:6">
      <c r="E770119" s="1435" t="s">
        <v>1042</v>
      </c>
      <c r="F770119" s="1437" t="s">
        <v>1030</v>
      </c>
    </row>
    <row r="770120" spans="5:6">
      <c r="E770120" s="1435" t="s">
        <v>1043</v>
      </c>
      <c r="F770120" s="1437" t="s">
        <v>1026</v>
      </c>
    </row>
    <row r="770121" spans="5:6">
      <c r="E770121" s="1435" t="s">
        <v>1044</v>
      </c>
      <c r="F770121" s="1437" t="s">
        <v>1027</v>
      </c>
    </row>
    <row r="770122" spans="5:6">
      <c r="E770122" s="1435" t="s">
        <v>1045</v>
      </c>
      <c r="F770122" s="1437" t="s">
        <v>852</v>
      </c>
    </row>
    <row r="770123" spans="5:6">
      <c r="E770123" s="1435" t="s">
        <v>1046</v>
      </c>
      <c r="F770123" s="1437" t="s">
        <v>1028</v>
      </c>
    </row>
    <row r="770124" spans="5:6">
      <c r="E770124" s="1435" t="s">
        <v>1047</v>
      </c>
      <c r="F770124" s="1437" t="s">
        <v>853</v>
      </c>
    </row>
    <row r="770125" spans="5:6">
      <c r="E770125" s="1435" t="s">
        <v>1048</v>
      </c>
      <c r="F770125" s="1437" t="s">
        <v>854</v>
      </c>
    </row>
    <row r="770126" spans="5:6">
      <c r="E770126" s="1435" t="s">
        <v>1049</v>
      </c>
      <c r="F770126" s="1437" t="s">
        <v>855</v>
      </c>
    </row>
    <row r="770127" spans="5:6">
      <c r="E770127" s="1435" t="s">
        <v>1050</v>
      </c>
      <c r="F770127" s="1437" t="s">
        <v>856</v>
      </c>
    </row>
    <row r="770128" spans="5:6">
      <c r="E770128" s="1435" t="s">
        <v>1051</v>
      </c>
      <c r="F770128" s="1437" t="s">
        <v>857</v>
      </c>
    </row>
    <row r="770129" spans="5:6">
      <c r="E770129" s="1435" t="s">
        <v>1052</v>
      </c>
      <c r="F770129" s="1437" t="s">
        <v>858</v>
      </c>
    </row>
    <row r="770130" spans="5:6">
      <c r="E770130" s="1435" t="s">
        <v>1053</v>
      </c>
      <c r="F770130" s="1437" t="s">
        <v>859</v>
      </c>
    </row>
    <row r="770131" spans="5:6">
      <c r="E770131" s="1435" t="s">
        <v>1054</v>
      </c>
      <c r="F770131" s="1437" t="s">
        <v>860</v>
      </c>
    </row>
    <row r="770132" spans="5:6">
      <c r="E770132" s="1435" t="s">
        <v>1055</v>
      </c>
      <c r="F770132" s="1437" t="s">
        <v>861</v>
      </c>
    </row>
    <row r="770133" spans="5:6">
      <c r="E770133" s="1435" t="s">
        <v>1056</v>
      </c>
      <c r="F770133" s="1437" t="s">
        <v>862</v>
      </c>
    </row>
    <row r="770134" spans="5:6">
      <c r="E770134" s="1435" t="s">
        <v>1031</v>
      </c>
      <c r="F770134" s="1437" t="s">
        <v>863</v>
      </c>
    </row>
    <row r="770135" spans="5:6">
      <c r="E770135" s="1435" t="s">
        <v>1032</v>
      </c>
      <c r="F770135" s="1437" t="s">
        <v>864</v>
      </c>
    </row>
    <row r="770136" spans="5:6">
      <c r="E770136" s="1435" t="s">
        <v>1033</v>
      </c>
      <c r="F770136" s="1437" t="s">
        <v>865</v>
      </c>
    </row>
    <row r="770137" spans="5:6">
      <c r="E770137" s="1435" t="s">
        <v>1034</v>
      </c>
      <c r="F770137" s="1437" t="s">
        <v>866</v>
      </c>
    </row>
    <row r="770138" spans="5:6">
      <c r="E770138" s="1435" t="s">
        <v>1035</v>
      </c>
    </row>
    <row r="786438" spans="5:6">
      <c r="F786438" s="1437" t="s">
        <v>317</v>
      </c>
    </row>
    <row r="786439" spans="5:6">
      <c r="F786439" s="1437" t="s">
        <v>333</v>
      </c>
    </row>
    <row r="786440" spans="5:6">
      <c r="F786440" s="1437" t="s">
        <v>384</v>
      </c>
    </row>
    <row r="786441" spans="5:6">
      <c r="E786441" s="1435" t="s">
        <v>1031</v>
      </c>
      <c r="F786441" s="1437" t="s">
        <v>334</v>
      </c>
    </row>
    <row r="786442" spans="5:6">
      <c r="E786442" s="1435" t="s">
        <v>1032</v>
      </c>
      <c r="F786442" s="1437" t="s">
        <v>335</v>
      </c>
    </row>
    <row r="786443" spans="5:6">
      <c r="E786443" s="1435" t="s">
        <v>1033</v>
      </c>
      <c r="F786443" s="1437" t="s">
        <v>336</v>
      </c>
    </row>
    <row r="786444" spans="5:6">
      <c r="E786444" s="1435" t="s">
        <v>1034</v>
      </c>
      <c r="F786444" s="1437" t="s">
        <v>219</v>
      </c>
    </row>
    <row r="786445" spans="5:6">
      <c r="E786445" s="1435" t="s">
        <v>1035</v>
      </c>
      <c r="F786445" s="1437" t="s">
        <v>705</v>
      </c>
    </row>
    <row r="786446" spans="5:6">
      <c r="E786446" s="1435" t="s">
        <v>1036</v>
      </c>
      <c r="F786446" s="1437" t="s">
        <v>159</v>
      </c>
    </row>
    <row r="786447" spans="5:6">
      <c r="E786447" s="1435" t="s">
        <v>1037</v>
      </c>
      <c r="F786447" s="1437" t="s">
        <v>703</v>
      </c>
    </row>
    <row r="786448" spans="5:6">
      <c r="E786448" s="1435" t="s">
        <v>1038</v>
      </c>
      <c r="F786448" s="1437" t="s">
        <v>704</v>
      </c>
    </row>
    <row r="786449" spans="5:6">
      <c r="E786449" s="1435" t="s">
        <v>1039</v>
      </c>
      <c r="F786449" s="1437" t="s">
        <v>58</v>
      </c>
    </row>
    <row r="786450" spans="5:6">
      <c r="E786450" s="1435" t="s">
        <v>1040</v>
      </c>
      <c r="F786450" s="1437" t="s">
        <v>318</v>
      </c>
    </row>
    <row r="786451" spans="5:6">
      <c r="E786451" s="1435" t="s">
        <v>1041</v>
      </c>
      <c r="F786451" s="1437" t="s">
        <v>675</v>
      </c>
    </row>
    <row r="786452" spans="5:6">
      <c r="E786452" s="1435" t="s">
        <v>1042</v>
      </c>
      <c r="F786452" s="1437" t="s">
        <v>321</v>
      </c>
    </row>
    <row r="786453" spans="5:6">
      <c r="E786453" s="1435" t="s">
        <v>1043</v>
      </c>
      <c r="F786453" s="1437" t="s">
        <v>553</v>
      </c>
    </row>
    <row r="786454" spans="5:6">
      <c r="E786454" s="1435" t="s">
        <v>1044</v>
      </c>
      <c r="F786454" s="1437" t="s">
        <v>304</v>
      </c>
    </row>
    <row r="786455" spans="5:6">
      <c r="E786455" s="1435" t="s">
        <v>1045</v>
      </c>
      <c r="F786455" s="1437" t="s">
        <v>305</v>
      </c>
    </row>
    <row r="786456" spans="5:6">
      <c r="E786456" s="1435" t="s">
        <v>1046</v>
      </c>
      <c r="F786456" s="1437" t="s">
        <v>670</v>
      </c>
    </row>
    <row r="786457" spans="5:6">
      <c r="E786457" s="1435" t="s">
        <v>1047</v>
      </c>
      <c r="F786457" s="1437" t="s">
        <v>551</v>
      </c>
    </row>
    <row r="786458" spans="5:6">
      <c r="E786458" s="1435" t="s">
        <v>1048</v>
      </c>
      <c r="F786458" s="1437" t="s">
        <v>660</v>
      </c>
    </row>
    <row r="786459" spans="5:6">
      <c r="E786459" s="1435" t="s">
        <v>1049</v>
      </c>
      <c r="F786459" s="1437" t="s">
        <v>697</v>
      </c>
    </row>
    <row r="786460" spans="5:6">
      <c r="E786460" s="1435" t="s">
        <v>1050</v>
      </c>
      <c r="F786460" s="1437" t="s">
        <v>669</v>
      </c>
    </row>
    <row r="786461" spans="5:6">
      <c r="E786461" s="1435" t="s">
        <v>1051</v>
      </c>
      <c r="F786461" s="1437" t="s">
        <v>674</v>
      </c>
    </row>
    <row r="786462" spans="5:6">
      <c r="E786462" s="1435" t="s">
        <v>1052</v>
      </c>
      <c r="F786462" s="1437" t="s">
        <v>664</v>
      </c>
    </row>
    <row r="786463" spans="5:6">
      <c r="E786463" s="1435" t="s">
        <v>1053</v>
      </c>
      <c r="F786463" s="1437" t="s">
        <v>554</v>
      </c>
    </row>
    <row r="786464" spans="5:6">
      <c r="E786464" s="1435" t="s">
        <v>1054</v>
      </c>
      <c r="F786464" s="1437" t="s">
        <v>665</v>
      </c>
    </row>
    <row r="786465" spans="5:6">
      <c r="E786465" s="1435" t="s">
        <v>1055</v>
      </c>
      <c r="F786465" s="1437" t="s">
        <v>552</v>
      </c>
    </row>
    <row r="786466" spans="5:6">
      <c r="E786466" s="1435" t="s">
        <v>1056</v>
      </c>
      <c r="F786466" s="1437" t="s">
        <v>667</v>
      </c>
    </row>
    <row r="786467" spans="5:6">
      <c r="E786467" s="1435" t="s">
        <v>1031</v>
      </c>
      <c r="F786467" s="1437" t="s">
        <v>658</v>
      </c>
    </row>
    <row r="786468" spans="5:6">
      <c r="E786468" s="1435" t="s">
        <v>1032</v>
      </c>
      <c r="F786468" s="1437" t="s">
        <v>662</v>
      </c>
    </row>
    <row r="786469" spans="5:6">
      <c r="E786469" s="1435" t="s">
        <v>1033</v>
      </c>
      <c r="F786469" s="1437" t="s">
        <v>689</v>
      </c>
    </row>
    <row r="786470" spans="5:6">
      <c r="E786470" s="1435" t="s">
        <v>1034</v>
      </c>
      <c r="F786470" s="1437" t="s">
        <v>684</v>
      </c>
    </row>
    <row r="786471" spans="5:6">
      <c r="E786471" s="1435" t="s">
        <v>1035</v>
      </c>
      <c r="F786471" s="1437" t="s">
        <v>733</v>
      </c>
    </row>
    <row r="786472" spans="5:6">
      <c r="E786472" s="1435" t="s">
        <v>1036</v>
      </c>
      <c r="F786472" s="1437" t="s">
        <v>732</v>
      </c>
    </row>
    <row r="786473" spans="5:6">
      <c r="E786473" s="1435" t="s">
        <v>1037</v>
      </c>
      <c r="F786473" s="1437" t="s">
        <v>714</v>
      </c>
    </row>
    <row r="786474" spans="5:6">
      <c r="E786474" s="1435" t="s">
        <v>1038</v>
      </c>
      <c r="F786474" s="1437" t="s">
        <v>736</v>
      </c>
    </row>
    <row r="786475" spans="5:6">
      <c r="E786475" s="1435" t="s">
        <v>1039</v>
      </c>
      <c r="F786475" s="1437" t="s">
        <v>738</v>
      </c>
    </row>
    <row r="786476" spans="5:6">
      <c r="E786476" s="1435" t="s">
        <v>1040</v>
      </c>
      <c r="F786476" s="1437" t="s">
        <v>709</v>
      </c>
    </row>
    <row r="786477" spans="5:6">
      <c r="E786477" s="1435" t="s">
        <v>1041</v>
      </c>
      <c r="F786477" s="1437" t="s">
        <v>690</v>
      </c>
    </row>
    <row r="786478" spans="5:6">
      <c r="E786478" s="1435" t="s">
        <v>1042</v>
      </c>
      <c r="F786478" s="1437" t="s">
        <v>691</v>
      </c>
    </row>
    <row r="786479" spans="5:6">
      <c r="E786479" s="1435" t="s">
        <v>1043</v>
      </c>
      <c r="F786479" s="1437" t="s">
        <v>693</v>
      </c>
    </row>
    <row r="786480" spans="5:6">
      <c r="E786480" s="1435" t="s">
        <v>1044</v>
      </c>
      <c r="F786480" s="1437" t="s">
        <v>710</v>
      </c>
    </row>
    <row r="786481" spans="5:6">
      <c r="E786481" s="1435" t="s">
        <v>1045</v>
      </c>
      <c r="F786481" s="1437" t="s">
        <v>711</v>
      </c>
    </row>
    <row r="786482" spans="5:6">
      <c r="E786482" s="1435" t="s">
        <v>1046</v>
      </c>
      <c r="F786482" s="1437" t="s">
        <v>734</v>
      </c>
    </row>
    <row r="786483" spans="5:6">
      <c r="E786483" s="1435" t="s">
        <v>1047</v>
      </c>
      <c r="F786483" s="1437" t="s">
        <v>671</v>
      </c>
    </row>
    <row r="786484" spans="5:6">
      <c r="E786484" s="1435" t="s">
        <v>1048</v>
      </c>
      <c r="F786484" s="1437" t="s">
        <v>692</v>
      </c>
    </row>
    <row r="786485" spans="5:6">
      <c r="E786485" s="1435" t="s">
        <v>1049</v>
      </c>
      <c r="F786485" s="1437" t="s">
        <v>735</v>
      </c>
    </row>
    <row r="786486" spans="5:6">
      <c r="E786486" s="1435" t="s">
        <v>1050</v>
      </c>
      <c r="F786486" s="1437" t="s">
        <v>712</v>
      </c>
    </row>
    <row r="786487" spans="5:6">
      <c r="E786487" s="1435" t="s">
        <v>1051</v>
      </c>
      <c r="F786487" s="1437" t="s">
        <v>713</v>
      </c>
    </row>
    <row r="786488" spans="5:6">
      <c r="E786488" s="1435" t="s">
        <v>1052</v>
      </c>
      <c r="F786488" s="1437" t="s">
        <v>694</v>
      </c>
    </row>
    <row r="786489" spans="5:6">
      <c r="E786489" s="1435" t="s">
        <v>1053</v>
      </c>
      <c r="F786489" s="1437" t="s">
        <v>739</v>
      </c>
    </row>
    <row r="786490" spans="5:6">
      <c r="E786490" s="1435" t="s">
        <v>1054</v>
      </c>
      <c r="F786490" s="1437" t="s">
        <v>696</v>
      </c>
    </row>
    <row r="786491" spans="5:6">
      <c r="E786491" s="1435" t="s">
        <v>1055</v>
      </c>
      <c r="F786491" s="1437" t="s">
        <v>699</v>
      </c>
    </row>
    <row r="786492" spans="5:6">
      <c r="E786492" s="1435" t="s">
        <v>1056</v>
      </c>
      <c r="F786492" s="1437" t="s">
        <v>686</v>
      </c>
    </row>
    <row r="786493" spans="5:6">
      <c r="E786493" s="1435" t="s">
        <v>1031</v>
      </c>
      <c r="F786493" s="1437" t="s">
        <v>695</v>
      </c>
    </row>
    <row r="786494" spans="5:6">
      <c r="E786494" s="1435" t="s">
        <v>1032</v>
      </c>
      <c r="F786494" s="1437" t="s">
        <v>741</v>
      </c>
    </row>
    <row r="786495" spans="5:6">
      <c r="E786495" s="1435" t="s">
        <v>1034</v>
      </c>
      <c r="F786495" s="1437" t="s">
        <v>743</v>
      </c>
    </row>
    <row r="786496" spans="5:6">
      <c r="E786496" s="1435" t="s">
        <v>1035</v>
      </c>
      <c r="F786496" s="1437" t="s">
        <v>744</v>
      </c>
    </row>
    <row r="786497" spans="5:6">
      <c r="E786497" s="1435" t="s">
        <v>1036</v>
      </c>
      <c r="F786497" s="1437" t="s">
        <v>745</v>
      </c>
    </row>
    <row r="786498" spans="5:6">
      <c r="E786498" s="1435" t="s">
        <v>1037</v>
      </c>
      <c r="F786498" s="1437" t="s">
        <v>920</v>
      </c>
    </row>
    <row r="786499" spans="5:6">
      <c r="E786499" s="1435" t="s">
        <v>1038</v>
      </c>
      <c r="F786499" s="1437" t="s">
        <v>921</v>
      </c>
    </row>
    <row r="786500" spans="5:6">
      <c r="E786500" s="1435" t="s">
        <v>1039</v>
      </c>
      <c r="F786500" s="1437" t="s">
        <v>922</v>
      </c>
    </row>
    <row r="786501" spans="5:6">
      <c r="E786501" s="1435" t="s">
        <v>1040</v>
      </c>
      <c r="F786501" s="1437" t="s">
        <v>1025</v>
      </c>
    </row>
    <row r="786502" spans="5:6">
      <c r="E786502" s="1435" t="s">
        <v>1041</v>
      </c>
      <c r="F786502" s="1437" t="s">
        <v>1029</v>
      </c>
    </row>
    <row r="786503" spans="5:6">
      <c r="E786503" s="1435" t="s">
        <v>1042</v>
      </c>
      <c r="F786503" s="1437" t="s">
        <v>1030</v>
      </c>
    </row>
    <row r="786504" spans="5:6">
      <c r="E786504" s="1435" t="s">
        <v>1043</v>
      </c>
      <c r="F786504" s="1437" t="s">
        <v>1026</v>
      </c>
    </row>
    <row r="786505" spans="5:6">
      <c r="E786505" s="1435" t="s">
        <v>1044</v>
      </c>
      <c r="F786505" s="1437" t="s">
        <v>1027</v>
      </c>
    </row>
    <row r="786506" spans="5:6">
      <c r="E786506" s="1435" t="s">
        <v>1045</v>
      </c>
      <c r="F786506" s="1437" t="s">
        <v>852</v>
      </c>
    </row>
    <row r="786507" spans="5:6">
      <c r="E786507" s="1435" t="s">
        <v>1046</v>
      </c>
      <c r="F786507" s="1437" t="s">
        <v>1028</v>
      </c>
    </row>
    <row r="786508" spans="5:6">
      <c r="E786508" s="1435" t="s">
        <v>1047</v>
      </c>
      <c r="F786508" s="1437" t="s">
        <v>853</v>
      </c>
    </row>
    <row r="786509" spans="5:6">
      <c r="E786509" s="1435" t="s">
        <v>1048</v>
      </c>
      <c r="F786509" s="1437" t="s">
        <v>854</v>
      </c>
    </row>
    <row r="786510" spans="5:6">
      <c r="E786510" s="1435" t="s">
        <v>1049</v>
      </c>
      <c r="F786510" s="1437" t="s">
        <v>855</v>
      </c>
    </row>
    <row r="786511" spans="5:6">
      <c r="E786511" s="1435" t="s">
        <v>1050</v>
      </c>
      <c r="F786511" s="1437" t="s">
        <v>856</v>
      </c>
    </row>
    <row r="786512" spans="5:6">
      <c r="E786512" s="1435" t="s">
        <v>1051</v>
      </c>
      <c r="F786512" s="1437" t="s">
        <v>857</v>
      </c>
    </row>
    <row r="786513" spans="5:6">
      <c r="E786513" s="1435" t="s">
        <v>1052</v>
      </c>
      <c r="F786513" s="1437" t="s">
        <v>858</v>
      </c>
    </row>
    <row r="786514" spans="5:6">
      <c r="E786514" s="1435" t="s">
        <v>1053</v>
      </c>
      <c r="F786514" s="1437" t="s">
        <v>859</v>
      </c>
    </row>
    <row r="786515" spans="5:6">
      <c r="E786515" s="1435" t="s">
        <v>1054</v>
      </c>
      <c r="F786515" s="1437" t="s">
        <v>860</v>
      </c>
    </row>
    <row r="786516" spans="5:6">
      <c r="E786516" s="1435" t="s">
        <v>1055</v>
      </c>
      <c r="F786516" s="1437" t="s">
        <v>861</v>
      </c>
    </row>
    <row r="786517" spans="5:6">
      <c r="E786517" s="1435" t="s">
        <v>1056</v>
      </c>
      <c r="F786517" s="1437" t="s">
        <v>862</v>
      </c>
    </row>
    <row r="786518" spans="5:6">
      <c r="E786518" s="1435" t="s">
        <v>1031</v>
      </c>
      <c r="F786518" s="1437" t="s">
        <v>863</v>
      </c>
    </row>
    <row r="786519" spans="5:6">
      <c r="E786519" s="1435" t="s">
        <v>1032</v>
      </c>
      <c r="F786519" s="1437" t="s">
        <v>864</v>
      </c>
    </row>
    <row r="786520" spans="5:6">
      <c r="E786520" s="1435" t="s">
        <v>1033</v>
      </c>
      <c r="F786520" s="1437" t="s">
        <v>865</v>
      </c>
    </row>
    <row r="786521" spans="5:6">
      <c r="E786521" s="1435" t="s">
        <v>1034</v>
      </c>
      <c r="F786521" s="1437" t="s">
        <v>866</v>
      </c>
    </row>
    <row r="786522" spans="5:6">
      <c r="E786522" s="1435" t="s">
        <v>1035</v>
      </c>
    </row>
    <row r="802822" spans="5:6">
      <c r="F802822" s="1437" t="s">
        <v>317</v>
      </c>
    </row>
    <row r="802823" spans="5:6">
      <c r="F802823" s="1437" t="s">
        <v>333</v>
      </c>
    </row>
    <row r="802824" spans="5:6">
      <c r="F802824" s="1437" t="s">
        <v>384</v>
      </c>
    </row>
    <row r="802825" spans="5:6">
      <c r="E802825" s="1435" t="s">
        <v>1031</v>
      </c>
      <c r="F802825" s="1437" t="s">
        <v>334</v>
      </c>
    </row>
    <row r="802826" spans="5:6">
      <c r="E802826" s="1435" t="s">
        <v>1032</v>
      </c>
      <c r="F802826" s="1437" t="s">
        <v>335</v>
      </c>
    </row>
    <row r="802827" spans="5:6">
      <c r="E802827" s="1435" t="s">
        <v>1033</v>
      </c>
      <c r="F802827" s="1437" t="s">
        <v>336</v>
      </c>
    </row>
    <row r="802828" spans="5:6">
      <c r="E802828" s="1435" t="s">
        <v>1034</v>
      </c>
      <c r="F802828" s="1437" t="s">
        <v>219</v>
      </c>
    </row>
    <row r="802829" spans="5:6">
      <c r="E802829" s="1435" t="s">
        <v>1035</v>
      </c>
      <c r="F802829" s="1437" t="s">
        <v>705</v>
      </c>
    </row>
    <row r="802830" spans="5:6">
      <c r="E802830" s="1435" t="s">
        <v>1036</v>
      </c>
      <c r="F802830" s="1437" t="s">
        <v>159</v>
      </c>
    </row>
    <row r="802831" spans="5:6">
      <c r="E802831" s="1435" t="s">
        <v>1037</v>
      </c>
      <c r="F802831" s="1437" t="s">
        <v>703</v>
      </c>
    </row>
    <row r="802832" spans="5:6">
      <c r="E802832" s="1435" t="s">
        <v>1038</v>
      </c>
      <c r="F802832" s="1437" t="s">
        <v>704</v>
      </c>
    </row>
    <row r="802833" spans="5:6">
      <c r="E802833" s="1435" t="s">
        <v>1039</v>
      </c>
      <c r="F802833" s="1437" t="s">
        <v>58</v>
      </c>
    </row>
    <row r="802834" spans="5:6">
      <c r="E802834" s="1435" t="s">
        <v>1040</v>
      </c>
      <c r="F802834" s="1437" t="s">
        <v>318</v>
      </c>
    </row>
    <row r="802835" spans="5:6">
      <c r="E802835" s="1435" t="s">
        <v>1041</v>
      </c>
      <c r="F802835" s="1437" t="s">
        <v>675</v>
      </c>
    </row>
    <row r="802836" spans="5:6">
      <c r="E802836" s="1435" t="s">
        <v>1042</v>
      </c>
      <c r="F802836" s="1437" t="s">
        <v>321</v>
      </c>
    </row>
    <row r="802837" spans="5:6">
      <c r="E802837" s="1435" t="s">
        <v>1043</v>
      </c>
      <c r="F802837" s="1437" t="s">
        <v>553</v>
      </c>
    </row>
    <row r="802838" spans="5:6">
      <c r="E802838" s="1435" t="s">
        <v>1044</v>
      </c>
      <c r="F802838" s="1437" t="s">
        <v>304</v>
      </c>
    </row>
    <row r="802839" spans="5:6">
      <c r="E802839" s="1435" t="s">
        <v>1045</v>
      </c>
      <c r="F802839" s="1437" t="s">
        <v>305</v>
      </c>
    </row>
    <row r="802840" spans="5:6">
      <c r="E802840" s="1435" t="s">
        <v>1046</v>
      </c>
      <c r="F802840" s="1437" t="s">
        <v>670</v>
      </c>
    </row>
    <row r="802841" spans="5:6">
      <c r="E802841" s="1435" t="s">
        <v>1047</v>
      </c>
      <c r="F802841" s="1437" t="s">
        <v>551</v>
      </c>
    </row>
    <row r="802842" spans="5:6">
      <c r="E802842" s="1435" t="s">
        <v>1048</v>
      </c>
      <c r="F802842" s="1437" t="s">
        <v>660</v>
      </c>
    </row>
    <row r="802843" spans="5:6">
      <c r="E802843" s="1435" t="s">
        <v>1049</v>
      </c>
      <c r="F802843" s="1437" t="s">
        <v>697</v>
      </c>
    </row>
    <row r="802844" spans="5:6">
      <c r="E802844" s="1435" t="s">
        <v>1050</v>
      </c>
      <c r="F802844" s="1437" t="s">
        <v>669</v>
      </c>
    </row>
    <row r="802845" spans="5:6">
      <c r="E802845" s="1435" t="s">
        <v>1051</v>
      </c>
      <c r="F802845" s="1437" t="s">
        <v>674</v>
      </c>
    </row>
    <row r="802846" spans="5:6">
      <c r="E802846" s="1435" t="s">
        <v>1052</v>
      </c>
      <c r="F802846" s="1437" t="s">
        <v>664</v>
      </c>
    </row>
    <row r="802847" spans="5:6">
      <c r="E802847" s="1435" t="s">
        <v>1053</v>
      </c>
      <c r="F802847" s="1437" t="s">
        <v>554</v>
      </c>
    </row>
    <row r="802848" spans="5:6">
      <c r="E802848" s="1435" t="s">
        <v>1054</v>
      </c>
      <c r="F802848" s="1437" t="s">
        <v>665</v>
      </c>
    </row>
    <row r="802849" spans="5:6">
      <c r="E802849" s="1435" t="s">
        <v>1055</v>
      </c>
      <c r="F802849" s="1437" t="s">
        <v>552</v>
      </c>
    </row>
    <row r="802850" spans="5:6">
      <c r="E802850" s="1435" t="s">
        <v>1056</v>
      </c>
      <c r="F802850" s="1437" t="s">
        <v>667</v>
      </c>
    </row>
    <row r="802851" spans="5:6">
      <c r="E802851" s="1435" t="s">
        <v>1031</v>
      </c>
      <c r="F802851" s="1437" t="s">
        <v>658</v>
      </c>
    </row>
    <row r="802852" spans="5:6">
      <c r="E802852" s="1435" t="s">
        <v>1032</v>
      </c>
      <c r="F802852" s="1437" t="s">
        <v>662</v>
      </c>
    </row>
    <row r="802853" spans="5:6">
      <c r="E802853" s="1435" t="s">
        <v>1033</v>
      </c>
      <c r="F802853" s="1437" t="s">
        <v>689</v>
      </c>
    </row>
    <row r="802854" spans="5:6">
      <c r="E802854" s="1435" t="s">
        <v>1034</v>
      </c>
      <c r="F802854" s="1437" t="s">
        <v>684</v>
      </c>
    </row>
    <row r="802855" spans="5:6">
      <c r="E802855" s="1435" t="s">
        <v>1035</v>
      </c>
      <c r="F802855" s="1437" t="s">
        <v>733</v>
      </c>
    </row>
    <row r="802856" spans="5:6">
      <c r="E802856" s="1435" t="s">
        <v>1036</v>
      </c>
      <c r="F802856" s="1437" t="s">
        <v>732</v>
      </c>
    </row>
    <row r="802857" spans="5:6">
      <c r="E802857" s="1435" t="s">
        <v>1037</v>
      </c>
      <c r="F802857" s="1437" t="s">
        <v>714</v>
      </c>
    </row>
    <row r="802858" spans="5:6">
      <c r="E802858" s="1435" t="s">
        <v>1038</v>
      </c>
      <c r="F802858" s="1437" t="s">
        <v>736</v>
      </c>
    </row>
    <row r="802859" spans="5:6">
      <c r="E802859" s="1435" t="s">
        <v>1039</v>
      </c>
      <c r="F802859" s="1437" t="s">
        <v>738</v>
      </c>
    </row>
    <row r="802860" spans="5:6">
      <c r="E802860" s="1435" t="s">
        <v>1040</v>
      </c>
      <c r="F802860" s="1437" t="s">
        <v>709</v>
      </c>
    </row>
    <row r="802861" spans="5:6">
      <c r="E802861" s="1435" t="s">
        <v>1041</v>
      </c>
      <c r="F802861" s="1437" t="s">
        <v>690</v>
      </c>
    </row>
    <row r="802862" spans="5:6">
      <c r="E802862" s="1435" t="s">
        <v>1042</v>
      </c>
      <c r="F802862" s="1437" t="s">
        <v>691</v>
      </c>
    </row>
    <row r="802863" spans="5:6">
      <c r="E802863" s="1435" t="s">
        <v>1043</v>
      </c>
      <c r="F802863" s="1437" t="s">
        <v>693</v>
      </c>
    </row>
    <row r="802864" spans="5:6">
      <c r="E802864" s="1435" t="s">
        <v>1044</v>
      </c>
      <c r="F802864" s="1437" t="s">
        <v>710</v>
      </c>
    </row>
    <row r="802865" spans="5:6">
      <c r="E802865" s="1435" t="s">
        <v>1045</v>
      </c>
      <c r="F802865" s="1437" t="s">
        <v>711</v>
      </c>
    </row>
    <row r="802866" spans="5:6">
      <c r="E802866" s="1435" t="s">
        <v>1046</v>
      </c>
      <c r="F802866" s="1437" t="s">
        <v>734</v>
      </c>
    </row>
    <row r="802867" spans="5:6">
      <c r="E802867" s="1435" t="s">
        <v>1047</v>
      </c>
      <c r="F802867" s="1437" t="s">
        <v>671</v>
      </c>
    </row>
    <row r="802868" spans="5:6">
      <c r="E802868" s="1435" t="s">
        <v>1048</v>
      </c>
      <c r="F802868" s="1437" t="s">
        <v>692</v>
      </c>
    </row>
    <row r="802869" spans="5:6">
      <c r="E802869" s="1435" t="s">
        <v>1049</v>
      </c>
      <c r="F802869" s="1437" t="s">
        <v>735</v>
      </c>
    </row>
    <row r="802870" spans="5:6">
      <c r="E802870" s="1435" t="s">
        <v>1050</v>
      </c>
      <c r="F802870" s="1437" t="s">
        <v>712</v>
      </c>
    </row>
    <row r="802871" spans="5:6">
      <c r="E802871" s="1435" t="s">
        <v>1051</v>
      </c>
      <c r="F802871" s="1437" t="s">
        <v>713</v>
      </c>
    </row>
    <row r="802872" spans="5:6">
      <c r="E802872" s="1435" t="s">
        <v>1052</v>
      </c>
      <c r="F802872" s="1437" t="s">
        <v>694</v>
      </c>
    </row>
    <row r="802873" spans="5:6">
      <c r="E802873" s="1435" t="s">
        <v>1053</v>
      </c>
      <c r="F802873" s="1437" t="s">
        <v>739</v>
      </c>
    </row>
    <row r="802874" spans="5:6">
      <c r="E802874" s="1435" t="s">
        <v>1054</v>
      </c>
      <c r="F802874" s="1437" t="s">
        <v>696</v>
      </c>
    </row>
    <row r="802875" spans="5:6">
      <c r="E802875" s="1435" t="s">
        <v>1055</v>
      </c>
      <c r="F802875" s="1437" t="s">
        <v>699</v>
      </c>
    </row>
    <row r="802876" spans="5:6">
      <c r="E802876" s="1435" t="s">
        <v>1056</v>
      </c>
      <c r="F802876" s="1437" t="s">
        <v>686</v>
      </c>
    </row>
    <row r="802877" spans="5:6">
      <c r="E802877" s="1435" t="s">
        <v>1031</v>
      </c>
      <c r="F802877" s="1437" t="s">
        <v>695</v>
      </c>
    </row>
    <row r="802878" spans="5:6">
      <c r="E802878" s="1435" t="s">
        <v>1032</v>
      </c>
      <c r="F802878" s="1437" t="s">
        <v>741</v>
      </c>
    </row>
    <row r="802879" spans="5:6">
      <c r="E802879" s="1435" t="s">
        <v>1034</v>
      </c>
      <c r="F802879" s="1437" t="s">
        <v>743</v>
      </c>
    </row>
    <row r="802880" spans="5:6">
      <c r="E802880" s="1435" t="s">
        <v>1035</v>
      </c>
      <c r="F802880" s="1437" t="s">
        <v>744</v>
      </c>
    </row>
    <row r="802881" spans="5:6">
      <c r="E802881" s="1435" t="s">
        <v>1036</v>
      </c>
      <c r="F802881" s="1437" t="s">
        <v>745</v>
      </c>
    </row>
    <row r="802882" spans="5:6">
      <c r="E802882" s="1435" t="s">
        <v>1037</v>
      </c>
      <c r="F802882" s="1437" t="s">
        <v>920</v>
      </c>
    </row>
    <row r="802883" spans="5:6">
      <c r="E802883" s="1435" t="s">
        <v>1038</v>
      </c>
      <c r="F802883" s="1437" t="s">
        <v>921</v>
      </c>
    </row>
    <row r="802884" spans="5:6">
      <c r="E802884" s="1435" t="s">
        <v>1039</v>
      </c>
      <c r="F802884" s="1437" t="s">
        <v>922</v>
      </c>
    </row>
    <row r="802885" spans="5:6">
      <c r="E802885" s="1435" t="s">
        <v>1040</v>
      </c>
      <c r="F802885" s="1437" t="s">
        <v>1025</v>
      </c>
    </row>
    <row r="802886" spans="5:6">
      <c r="E802886" s="1435" t="s">
        <v>1041</v>
      </c>
      <c r="F802886" s="1437" t="s">
        <v>1029</v>
      </c>
    </row>
    <row r="802887" spans="5:6">
      <c r="E802887" s="1435" t="s">
        <v>1042</v>
      </c>
      <c r="F802887" s="1437" t="s">
        <v>1030</v>
      </c>
    </row>
    <row r="802888" spans="5:6">
      <c r="E802888" s="1435" t="s">
        <v>1043</v>
      </c>
      <c r="F802888" s="1437" t="s">
        <v>1026</v>
      </c>
    </row>
    <row r="802889" spans="5:6">
      <c r="E802889" s="1435" t="s">
        <v>1044</v>
      </c>
      <c r="F802889" s="1437" t="s">
        <v>1027</v>
      </c>
    </row>
    <row r="802890" spans="5:6">
      <c r="E802890" s="1435" t="s">
        <v>1045</v>
      </c>
      <c r="F802890" s="1437" t="s">
        <v>852</v>
      </c>
    </row>
    <row r="802891" spans="5:6">
      <c r="E802891" s="1435" t="s">
        <v>1046</v>
      </c>
      <c r="F802891" s="1437" t="s">
        <v>1028</v>
      </c>
    </row>
    <row r="802892" spans="5:6">
      <c r="E802892" s="1435" t="s">
        <v>1047</v>
      </c>
      <c r="F802892" s="1437" t="s">
        <v>853</v>
      </c>
    </row>
    <row r="802893" spans="5:6">
      <c r="E802893" s="1435" t="s">
        <v>1048</v>
      </c>
      <c r="F802893" s="1437" t="s">
        <v>854</v>
      </c>
    </row>
    <row r="802894" spans="5:6">
      <c r="E802894" s="1435" t="s">
        <v>1049</v>
      </c>
      <c r="F802894" s="1437" t="s">
        <v>855</v>
      </c>
    </row>
    <row r="802895" spans="5:6">
      <c r="E802895" s="1435" t="s">
        <v>1050</v>
      </c>
      <c r="F802895" s="1437" t="s">
        <v>856</v>
      </c>
    </row>
    <row r="802896" spans="5:6">
      <c r="E802896" s="1435" t="s">
        <v>1051</v>
      </c>
      <c r="F802896" s="1437" t="s">
        <v>857</v>
      </c>
    </row>
    <row r="802897" spans="5:6">
      <c r="E802897" s="1435" t="s">
        <v>1052</v>
      </c>
      <c r="F802897" s="1437" t="s">
        <v>858</v>
      </c>
    </row>
    <row r="802898" spans="5:6">
      <c r="E802898" s="1435" t="s">
        <v>1053</v>
      </c>
      <c r="F802898" s="1437" t="s">
        <v>859</v>
      </c>
    </row>
    <row r="802899" spans="5:6">
      <c r="E802899" s="1435" t="s">
        <v>1054</v>
      </c>
      <c r="F802899" s="1437" t="s">
        <v>860</v>
      </c>
    </row>
    <row r="802900" spans="5:6">
      <c r="E802900" s="1435" t="s">
        <v>1055</v>
      </c>
      <c r="F802900" s="1437" t="s">
        <v>861</v>
      </c>
    </row>
    <row r="802901" spans="5:6">
      <c r="E802901" s="1435" t="s">
        <v>1056</v>
      </c>
      <c r="F802901" s="1437" t="s">
        <v>862</v>
      </c>
    </row>
    <row r="802902" spans="5:6">
      <c r="E802902" s="1435" t="s">
        <v>1031</v>
      </c>
      <c r="F802902" s="1437" t="s">
        <v>863</v>
      </c>
    </row>
    <row r="802903" spans="5:6">
      <c r="E802903" s="1435" t="s">
        <v>1032</v>
      </c>
      <c r="F802903" s="1437" t="s">
        <v>864</v>
      </c>
    </row>
    <row r="802904" spans="5:6">
      <c r="E802904" s="1435" t="s">
        <v>1033</v>
      </c>
      <c r="F802904" s="1437" t="s">
        <v>865</v>
      </c>
    </row>
    <row r="802905" spans="5:6">
      <c r="E802905" s="1435" t="s">
        <v>1034</v>
      </c>
      <c r="F802905" s="1437" t="s">
        <v>866</v>
      </c>
    </row>
    <row r="802906" spans="5:6">
      <c r="E802906" s="1435" t="s">
        <v>1035</v>
      </c>
    </row>
    <row r="819206" spans="5:6">
      <c r="F819206" s="1437" t="s">
        <v>317</v>
      </c>
    </row>
    <row r="819207" spans="5:6">
      <c r="F819207" s="1437" t="s">
        <v>333</v>
      </c>
    </row>
    <row r="819208" spans="5:6">
      <c r="F819208" s="1437" t="s">
        <v>384</v>
      </c>
    </row>
    <row r="819209" spans="5:6">
      <c r="E819209" s="1435" t="s">
        <v>1031</v>
      </c>
      <c r="F819209" s="1437" t="s">
        <v>334</v>
      </c>
    </row>
    <row r="819210" spans="5:6">
      <c r="E819210" s="1435" t="s">
        <v>1032</v>
      </c>
      <c r="F819210" s="1437" t="s">
        <v>335</v>
      </c>
    </row>
    <row r="819211" spans="5:6">
      <c r="E819211" s="1435" t="s">
        <v>1033</v>
      </c>
      <c r="F819211" s="1437" t="s">
        <v>336</v>
      </c>
    </row>
    <row r="819212" spans="5:6">
      <c r="E819212" s="1435" t="s">
        <v>1034</v>
      </c>
      <c r="F819212" s="1437" t="s">
        <v>219</v>
      </c>
    </row>
    <row r="819213" spans="5:6">
      <c r="E819213" s="1435" t="s">
        <v>1035</v>
      </c>
      <c r="F819213" s="1437" t="s">
        <v>705</v>
      </c>
    </row>
    <row r="819214" spans="5:6">
      <c r="E819214" s="1435" t="s">
        <v>1036</v>
      </c>
      <c r="F819214" s="1437" t="s">
        <v>159</v>
      </c>
    </row>
    <row r="819215" spans="5:6">
      <c r="E819215" s="1435" t="s">
        <v>1037</v>
      </c>
      <c r="F819215" s="1437" t="s">
        <v>703</v>
      </c>
    </row>
    <row r="819216" spans="5:6">
      <c r="E819216" s="1435" t="s">
        <v>1038</v>
      </c>
      <c r="F819216" s="1437" t="s">
        <v>704</v>
      </c>
    </row>
    <row r="819217" spans="5:6">
      <c r="E819217" s="1435" t="s">
        <v>1039</v>
      </c>
      <c r="F819217" s="1437" t="s">
        <v>58</v>
      </c>
    </row>
    <row r="819218" spans="5:6">
      <c r="E819218" s="1435" t="s">
        <v>1040</v>
      </c>
      <c r="F819218" s="1437" t="s">
        <v>318</v>
      </c>
    </row>
    <row r="819219" spans="5:6">
      <c r="E819219" s="1435" t="s">
        <v>1041</v>
      </c>
      <c r="F819219" s="1437" t="s">
        <v>675</v>
      </c>
    </row>
    <row r="819220" spans="5:6">
      <c r="E819220" s="1435" t="s">
        <v>1042</v>
      </c>
      <c r="F819220" s="1437" t="s">
        <v>321</v>
      </c>
    </row>
    <row r="819221" spans="5:6">
      <c r="E819221" s="1435" t="s">
        <v>1043</v>
      </c>
      <c r="F819221" s="1437" t="s">
        <v>553</v>
      </c>
    </row>
    <row r="819222" spans="5:6">
      <c r="E819222" s="1435" t="s">
        <v>1044</v>
      </c>
      <c r="F819222" s="1437" t="s">
        <v>304</v>
      </c>
    </row>
    <row r="819223" spans="5:6">
      <c r="E819223" s="1435" t="s">
        <v>1045</v>
      </c>
      <c r="F819223" s="1437" t="s">
        <v>305</v>
      </c>
    </row>
    <row r="819224" spans="5:6">
      <c r="E819224" s="1435" t="s">
        <v>1046</v>
      </c>
      <c r="F819224" s="1437" t="s">
        <v>670</v>
      </c>
    </row>
    <row r="819225" spans="5:6">
      <c r="E819225" s="1435" t="s">
        <v>1047</v>
      </c>
      <c r="F819225" s="1437" t="s">
        <v>551</v>
      </c>
    </row>
    <row r="819226" spans="5:6">
      <c r="E819226" s="1435" t="s">
        <v>1048</v>
      </c>
      <c r="F819226" s="1437" t="s">
        <v>660</v>
      </c>
    </row>
    <row r="819227" spans="5:6">
      <c r="E819227" s="1435" t="s">
        <v>1049</v>
      </c>
      <c r="F819227" s="1437" t="s">
        <v>697</v>
      </c>
    </row>
    <row r="819228" spans="5:6">
      <c r="E819228" s="1435" t="s">
        <v>1050</v>
      </c>
      <c r="F819228" s="1437" t="s">
        <v>669</v>
      </c>
    </row>
    <row r="819229" spans="5:6">
      <c r="E819229" s="1435" t="s">
        <v>1051</v>
      </c>
      <c r="F819229" s="1437" t="s">
        <v>674</v>
      </c>
    </row>
    <row r="819230" spans="5:6">
      <c r="E819230" s="1435" t="s">
        <v>1052</v>
      </c>
      <c r="F819230" s="1437" t="s">
        <v>664</v>
      </c>
    </row>
    <row r="819231" spans="5:6">
      <c r="E819231" s="1435" t="s">
        <v>1053</v>
      </c>
      <c r="F819231" s="1437" t="s">
        <v>554</v>
      </c>
    </row>
    <row r="819232" spans="5:6">
      <c r="E819232" s="1435" t="s">
        <v>1054</v>
      </c>
      <c r="F819232" s="1437" t="s">
        <v>665</v>
      </c>
    </row>
    <row r="819233" spans="5:6">
      <c r="E819233" s="1435" t="s">
        <v>1055</v>
      </c>
      <c r="F819233" s="1437" t="s">
        <v>552</v>
      </c>
    </row>
    <row r="819234" spans="5:6">
      <c r="E819234" s="1435" t="s">
        <v>1056</v>
      </c>
      <c r="F819234" s="1437" t="s">
        <v>667</v>
      </c>
    </row>
    <row r="819235" spans="5:6">
      <c r="E819235" s="1435" t="s">
        <v>1031</v>
      </c>
      <c r="F819235" s="1437" t="s">
        <v>658</v>
      </c>
    </row>
    <row r="819236" spans="5:6">
      <c r="E819236" s="1435" t="s">
        <v>1032</v>
      </c>
      <c r="F819236" s="1437" t="s">
        <v>662</v>
      </c>
    </row>
    <row r="819237" spans="5:6">
      <c r="E819237" s="1435" t="s">
        <v>1033</v>
      </c>
      <c r="F819237" s="1437" t="s">
        <v>689</v>
      </c>
    </row>
    <row r="819238" spans="5:6">
      <c r="E819238" s="1435" t="s">
        <v>1034</v>
      </c>
      <c r="F819238" s="1437" t="s">
        <v>684</v>
      </c>
    </row>
    <row r="819239" spans="5:6">
      <c r="E819239" s="1435" t="s">
        <v>1035</v>
      </c>
      <c r="F819239" s="1437" t="s">
        <v>733</v>
      </c>
    </row>
    <row r="819240" spans="5:6">
      <c r="E819240" s="1435" t="s">
        <v>1036</v>
      </c>
      <c r="F819240" s="1437" t="s">
        <v>732</v>
      </c>
    </row>
    <row r="819241" spans="5:6">
      <c r="E819241" s="1435" t="s">
        <v>1037</v>
      </c>
      <c r="F819241" s="1437" t="s">
        <v>714</v>
      </c>
    </row>
    <row r="819242" spans="5:6">
      <c r="E819242" s="1435" t="s">
        <v>1038</v>
      </c>
      <c r="F819242" s="1437" t="s">
        <v>736</v>
      </c>
    </row>
    <row r="819243" spans="5:6">
      <c r="E819243" s="1435" t="s">
        <v>1039</v>
      </c>
      <c r="F819243" s="1437" t="s">
        <v>738</v>
      </c>
    </row>
    <row r="819244" spans="5:6">
      <c r="E819244" s="1435" t="s">
        <v>1040</v>
      </c>
      <c r="F819244" s="1437" t="s">
        <v>709</v>
      </c>
    </row>
    <row r="819245" spans="5:6">
      <c r="E819245" s="1435" t="s">
        <v>1041</v>
      </c>
      <c r="F819245" s="1437" t="s">
        <v>690</v>
      </c>
    </row>
    <row r="819246" spans="5:6">
      <c r="E819246" s="1435" t="s">
        <v>1042</v>
      </c>
      <c r="F819246" s="1437" t="s">
        <v>691</v>
      </c>
    </row>
    <row r="819247" spans="5:6">
      <c r="E819247" s="1435" t="s">
        <v>1043</v>
      </c>
      <c r="F819247" s="1437" t="s">
        <v>693</v>
      </c>
    </row>
    <row r="819248" spans="5:6">
      <c r="E819248" s="1435" t="s">
        <v>1044</v>
      </c>
      <c r="F819248" s="1437" t="s">
        <v>710</v>
      </c>
    </row>
    <row r="819249" spans="5:6">
      <c r="E819249" s="1435" t="s">
        <v>1045</v>
      </c>
      <c r="F819249" s="1437" t="s">
        <v>711</v>
      </c>
    </row>
    <row r="819250" spans="5:6">
      <c r="E819250" s="1435" t="s">
        <v>1046</v>
      </c>
      <c r="F819250" s="1437" t="s">
        <v>734</v>
      </c>
    </row>
    <row r="819251" spans="5:6">
      <c r="E819251" s="1435" t="s">
        <v>1047</v>
      </c>
      <c r="F819251" s="1437" t="s">
        <v>671</v>
      </c>
    </row>
    <row r="819252" spans="5:6">
      <c r="E819252" s="1435" t="s">
        <v>1048</v>
      </c>
      <c r="F819252" s="1437" t="s">
        <v>692</v>
      </c>
    </row>
    <row r="819253" spans="5:6">
      <c r="E819253" s="1435" t="s">
        <v>1049</v>
      </c>
      <c r="F819253" s="1437" t="s">
        <v>735</v>
      </c>
    </row>
    <row r="819254" spans="5:6">
      <c r="E819254" s="1435" t="s">
        <v>1050</v>
      </c>
      <c r="F819254" s="1437" t="s">
        <v>712</v>
      </c>
    </row>
    <row r="819255" spans="5:6">
      <c r="E819255" s="1435" t="s">
        <v>1051</v>
      </c>
      <c r="F819255" s="1437" t="s">
        <v>713</v>
      </c>
    </row>
    <row r="819256" spans="5:6">
      <c r="E819256" s="1435" t="s">
        <v>1052</v>
      </c>
      <c r="F819256" s="1437" t="s">
        <v>694</v>
      </c>
    </row>
    <row r="819257" spans="5:6">
      <c r="E819257" s="1435" t="s">
        <v>1053</v>
      </c>
      <c r="F819257" s="1437" t="s">
        <v>739</v>
      </c>
    </row>
    <row r="819258" spans="5:6">
      <c r="E819258" s="1435" t="s">
        <v>1054</v>
      </c>
      <c r="F819258" s="1437" t="s">
        <v>696</v>
      </c>
    </row>
    <row r="819259" spans="5:6">
      <c r="E819259" s="1435" t="s">
        <v>1055</v>
      </c>
      <c r="F819259" s="1437" t="s">
        <v>699</v>
      </c>
    </row>
    <row r="819260" spans="5:6">
      <c r="E819260" s="1435" t="s">
        <v>1056</v>
      </c>
      <c r="F819260" s="1437" t="s">
        <v>686</v>
      </c>
    </row>
    <row r="819261" spans="5:6">
      <c r="E819261" s="1435" t="s">
        <v>1031</v>
      </c>
      <c r="F819261" s="1437" t="s">
        <v>695</v>
      </c>
    </row>
    <row r="819262" spans="5:6">
      <c r="E819262" s="1435" t="s">
        <v>1032</v>
      </c>
      <c r="F819262" s="1437" t="s">
        <v>741</v>
      </c>
    </row>
    <row r="819263" spans="5:6">
      <c r="E819263" s="1435" t="s">
        <v>1034</v>
      </c>
      <c r="F819263" s="1437" t="s">
        <v>743</v>
      </c>
    </row>
    <row r="819264" spans="5:6">
      <c r="E819264" s="1435" t="s">
        <v>1035</v>
      </c>
      <c r="F819264" s="1437" t="s">
        <v>744</v>
      </c>
    </row>
    <row r="819265" spans="5:6">
      <c r="E819265" s="1435" t="s">
        <v>1036</v>
      </c>
      <c r="F819265" s="1437" t="s">
        <v>745</v>
      </c>
    </row>
    <row r="819266" spans="5:6">
      <c r="E819266" s="1435" t="s">
        <v>1037</v>
      </c>
      <c r="F819266" s="1437" t="s">
        <v>920</v>
      </c>
    </row>
    <row r="819267" spans="5:6">
      <c r="E819267" s="1435" t="s">
        <v>1038</v>
      </c>
      <c r="F819267" s="1437" t="s">
        <v>921</v>
      </c>
    </row>
    <row r="819268" spans="5:6">
      <c r="E819268" s="1435" t="s">
        <v>1039</v>
      </c>
      <c r="F819268" s="1437" t="s">
        <v>922</v>
      </c>
    </row>
    <row r="819269" spans="5:6">
      <c r="E819269" s="1435" t="s">
        <v>1040</v>
      </c>
      <c r="F819269" s="1437" t="s">
        <v>1025</v>
      </c>
    </row>
    <row r="819270" spans="5:6">
      <c r="E819270" s="1435" t="s">
        <v>1041</v>
      </c>
      <c r="F819270" s="1437" t="s">
        <v>1029</v>
      </c>
    </row>
    <row r="819271" spans="5:6">
      <c r="E819271" s="1435" t="s">
        <v>1042</v>
      </c>
      <c r="F819271" s="1437" t="s">
        <v>1030</v>
      </c>
    </row>
    <row r="819272" spans="5:6">
      <c r="E819272" s="1435" t="s">
        <v>1043</v>
      </c>
      <c r="F819272" s="1437" t="s">
        <v>1026</v>
      </c>
    </row>
    <row r="819273" spans="5:6">
      <c r="E819273" s="1435" t="s">
        <v>1044</v>
      </c>
      <c r="F819273" s="1437" t="s">
        <v>1027</v>
      </c>
    </row>
    <row r="819274" spans="5:6">
      <c r="E819274" s="1435" t="s">
        <v>1045</v>
      </c>
      <c r="F819274" s="1437" t="s">
        <v>852</v>
      </c>
    </row>
    <row r="819275" spans="5:6">
      <c r="E819275" s="1435" t="s">
        <v>1046</v>
      </c>
      <c r="F819275" s="1437" t="s">
        <v>1028</v>
      </c>
    </row>
    <row r="819276" spans="5:6">
      <c r="E819276" s="1435" t="s">
        <v>1047</v>
      </c>
      <c r="F819276" s="1437" t="s">
        <v>853</v>
      </c>
    </row>
    <row r="819277" spans="5:6">
      <c r="E819277" s="1435" t="s">
        <v>1048</v>
      </c>
      <c r="F819277" s="1437" t="s">
        <v>854</v>
      </c>
    </row>
    <row r="819278" spans="5:6">
      <c r="E819278" s="1435" t="s">
        <v>1049</v>
      </c>
      <c r="F819278" s="1437" t="s">
        <v>855</v>
      </c>
    </row>
    <row r="819279" spans="5:6">
      <c r="E819279" s="1435" t="s">
        <v>1050</v>
      </c>
      <c r="F819279" s="1437" t="s">
        <v>856</v>
      </c>
    </row>
    <row r="819280" spans="5:6">
      <c r="E819280" s="1435" t="s">
        <v>1051</v>
      </c>
      <c r="F819280" s="1437" t="s">
        <v>857</v>
      </c>
    </row>
    <row r="819281" spans="5:6">
      <c r="E819281" s="1435" t="s">
        <v>1052</v>
      </c>
      <c r="F819281" s="1437" t="s">
        <v>858</v>
      </c>
    </row>
    <row r="819282" spans="5:6">
      <c r="E819282" s="1435" t="s">
        <v>1053</v>
      </c>
      <c r="F819282" s="1437" t="s">
        <v>859</v>
      </c>
    </row>
    <row r="819283" spans="5:6">
      <c r="E819283" s="1435" t="s">
        <v>1054</v>
      </c>
      <c r="F819283" s="1437" t="s">
        <v>860</v>
      </c>
    </row>
    <row r="819284" spans="5:6">
      <c r="E819284" s="1435" t="s">
        <v>1055</v>
      </c>
      <c r="F819284" s="1437" t="s">
        <v>861</v>
      </c>
    </row>
    <row r="819285" spans="5:6">
      <c r="E819285" s="1435" t="s">
        <v>1056</v>
      </c>
      <c r="F819285" s="1437" t="s">
        <v>862</v>
      </c>
    </row>
    <row r="819286" spans="5:6">
      <c r="E819286" s="1435" t="s">
        <v>1031</v>
      </c>
      <c r="F819286" s="1437" t="s">
        <v>863</v>
      </c>
    </row>
    <row r="819287" spans="5:6">
      <c r="E819287" s="1435" t="s">
        <v>1032</v>
      </c>
      <c r="F819287" s="1437" t="s">
        <v>864</v>
      </c>
    </row>
    <row r="819288" spans="5:6">
      <c r="E819288" s="1435" t="s">
        <v>1033</v>
      </c>
      <c r="F819288" s="1437" t="s">
        <v>865</v>
      </c>
    </row>
    <row r="819289" spans="5:6">
      <c r="E819289" s="1435" t="s">
        <v>1034</v>
      </c>
      <c r="F819289" s="1437" t="s">
        <v>866</v>
      </c>
    </row>
    <row r="819290" spans="5:6">
      <c r="E819290" s="1435" t="s">
        <v>1035</v>
      </c>
    </row>
    <row r="835590" spans="5:6">
      <c r="F835590" s="1437" t="s">
        <v>317</v>
      </c>
    </row>
    <row r="835591" spans="5:6">
      <c r="F835591" s="1437" t="s">
        <v>333</v>
      </c>
    </row>
    <row r="835592" spans="5:6">
      <c r="F835592" s="1437" t="s">
        <v>384</v>
      </c>
    </row>
    <row r="835593" spans="5:6">
      <c r="E835593" s="1435" t="s">
        <v>1031</v>
      </c>
      <c r="F835593" s="1437" t="s">
        <v>334</v>
      </c>
    </row>
    <row r="835594" spans="5:6">
      <c r="E835594" s="1435" t="s">
        <v>1032</v>
      </c>
      <c r="F835594" s="1437" t="s">
        <v>335</v>
      </c>
    </row>
    <row r="835595" spans="5:6">
      <c r="E835595" s="1435" t="s">
        <v>1033</v>
      </c>
      <c r="F835595" s="1437" t="s">
        <v>336</v>
      </c>
    </row>
    <row r="835596" spans="5:6">
      <c r="E835596" s="1435" t="s">
        <v>1034</v>
      </c>
      <c r="F835596" s="1437" t="s">
        <v>219</v>
      </c>
    </row>
    <row r="835597" spans="5:6">
      <c r="E835597" s="1435" t="s">
        <v>1035</v>
      </c>
      <c r="F835597" s="1437" t="s">
        <v>705</v>
      </c>
    </row>
    <row r="835598" spans="5:6">
      <c r="E835598" s="1435" t="s">
        <v>1036</v>
      </c>
      <c r="F835598" s="1437" t="s">
        <v>159</v>
      </c>
    </row>
    <row r="835599" spans="5:6">
      <c r="E835599" s="1435" t="s">
        <v>1037</v>
      </c>
      <c r="F835599" s="1437" t="s">
        <v>703</v>
      </c>
    </row>
    <row r="835600" spans="5:6">
      <c r="E835600" s="1435" t="s">
        <v>1038</v>
      </c>
      <c r="F835600" s="1437" t="s">
        <v>704</v>
      </c>
    </row>
    <row r="835601" spans="5:6">
      <c r="E835601" s="1435" t="s">
        <v>1039</v>
      </c>
      <c r="F835601" s="1437" t="s">
        <v>58</v>
      </c>
    </row>
    <row r="835602" spans="5:6">
      <c r="E835602" s="1435" t="s">
        <v>1040</v>
      </c>
      <c r="F835602" s="1437" t="s">
        <v>318</v>
      </c>
    </row>
    <row r="835603" spans="5:6">
      <c r="E835603" s="1435" t="s">
        <v>1041</v>
      </c>
      <c r="F835603" s="1437" t="s">
        <v>675</v>
      </c>
    </row>
    <row r="835604" spans="5:6">
      <c r="E835604" s="1435" t="s">
        <v>1042</v>
      </c>
      <c r="F835604" s="1437" t="s">
        <v>321</v>
      </c>
    </row>
    <row r="835605" spans="5:6">
      <c r="E835605" s="1435" t="s">
        <v>1043</v>
      </c>
      <c r="F835605" s="1437" t="s">
        <v>553</v>
      </c>
    </row>
    <row r="835606" spans="5:6">
      <c r="E835606" s="1435" t="s">
        <v>1044</v>
      </c>
      <c r="F835606" s="1437" t="s">
        <v>304</v>
      </c>
    </row>
    <row r="835607" spans="5:6">
      <c r="E835607" s="1435" t="s">
        <v>1045</v>
      </c>
      <c r="F835607" s="1437" t="s">
        <v>305</v>
      </c>
    </row>
    <row r="835608" spans="5:6">
      <c r="E835608" s="1435" t="s">
        <v>1046</v>
      </c>
      <c r="F835608" s="1437" t="s">
        <v>670</v>
      </c>
    </row>
    <row r="835609" spans="5:6">
      <c r="E835609" s="1435" t="s">
        <v>1047</v>
      </c>
      <c r="F835609" s="1437" t="s">
        <v>551</v>
      </c>
    </row>
    <row r="835610" spans="5:6">
      <c r="E835610" s="1435" t="s">
        <v>1048</v>
      </c>
      <c r="F835610" s="1437" t="s">
        <v>660</v>
      </c>
    </row>
    <row r="835611" spans="5:6">
      <c r="E835611" s="1435" t="s">
        <v>1049</v>
      </c>
      <c r="F835611" s="1437" t="s">
        <v>697</v>
      </c>
    </row>
    <row r="835612" spans="5:6">
      <c r="E835612" s="1435" t="s">
        <v>1050</v>
      </c>
      <c r="F835612" s="1437" t="s">
        <v>669</v>
      </c>
    </row>
    <row r="835613" spans="5:6">
      <c r="E835613" s="1435" t="s">
        <v>1051</v>
      </c>
      <c r="F835613" s="1437" t="s">
        <v>674</v>
      </c>
    </row>
    <row r="835614" spans="5:6">
      <c r="E835614" s="1435" t="s">
        <v>1052</v>
      </c>
      <c r="F835614" s="1437" t="s">
        <v>664</v>
      </c>
    </row>
    <row r="835615" spans="5:6">
      <c r="E835615" s="1435" t="s">
        <v>1053</v>
      </c>
      <c r="F835615" s="1437" t="s">
        <v>554</v>
      </c>
    </row>
    <row r="835616" spans="5:6">
      <c r="E835616" s="1435" t="s">
        <v>1054</v>
      </c>
      <c r="F835616" s="1437" t="s">
        <v>665</v>
      </c>
    </row>
    <row r="835617" spans="5:6">
      <c r="E835617" s="1435" t="s">
        <v>1055</v>
      </c>
      <c r="F835617" s="1437" t="s">
        <v>552</v>
      </c>
    </row>
    <row r="835618" spans="5:6">
      <c r="E835618" s="1435" t="s">
        <v>1056</v>
      </c>
      <c r="F835618" s="1437" t="s">
        <v>667</v>
      </c>
    </row>
    <row r="835619" spans="5:6">
      <c r="E835619" s="1435" t="s">
        <v>1031</v>
      </c>
      <c r="F835619" s="1437" t="s">
        <v>658</v>
      </c>
    </row>
    <row r="835620" spans="5:6">
      <c r="E835620" s="1435" t="s">
        <v>1032</v>
      </c>
      <c r="F835620" s="1437" t="s">
        <v>662</v>
      </c>
    </row>
    <row r="835621" spans="5:6">
      <c r="E835621" s="1435" t="s">
        <v>1033</v>
      </c>
      <c r="F835621" s="1437" t="s">
        <v>689</v>
      </c>
    </row>
    <row r="835622" spans="5:6">
      <c r="E835622" s="1435" t="s">
        <v>1034</v>
      </c>
      <c r="F835622" s="1437" t="s">
        <v>684</v>
      </c>
    </row>
    <row r="835623" spans="5:6">
      <c r="E835623" s="1435" t="s">
        <v>1035</v>
      </c>
      <c r="F835623" s="1437" t="s">
        <v>733</v>
      </c>
    </row>
    <row r="835624" spans="5:6">
      <c r="E835624" s="1435" t="s">
        <v>1036</v>
      </c>
      <c r="F835624" s="1437" t="s">
        <v>732</v>
      </c>
    </row>
    <row r="835625" spans="5:6">
      <c r="E835625" s="1435" t="s">
        <v>1037</v>
      </c>
      <c r="F835625" s="1437" t="s">
        <v>714</v>
      </c>
    </row>
    <row r="835626" spans="5:6">
      <c r="E835626" s="1435" t="s">
        <v>1038</v>
      </c>
      <c r="F835626" s="1437" t="s">
        <v>736</v>
      </c>
    </row>
    <row r="835627" spans="5:6">
      <c r="E835627" s="1435" t="s">
        <v>1039</v>
      </c>
      <c r="F835627" s="1437" t="s">
        <v>738</v>
      </c>
    </row>
    <row r="835628" spans="5:6">
      <c r="E835628" s="1435" t="s">
        <v>1040</v>
      </c>
      <c r="F835628" s="1437" t="s">
        <v>709</v>
      </c>
    </row>
    <row r="835629" spans="5:6">
      <c r="E835629" s="1435" t="s">
        <v>1041</v>
      </c>
      <c r="F835629" s="1437" t="s">
        <v>690</v>
      </c>
    </row>
    <row r="835630" spans="5:6">
      <c r="E835630" s="1435" t="s">
        <v>1042</v>
      </c>
      <c r="F835630" s="1437" t="s">
        <v>691</v>
      </c>
    </row>
    <row r="835631" spans="5:6">
      <c r="E835631" s="1435" t="s">
        <v>1043</v>
      </c>
      <c r="F835631" s="1437" t="s">
        <v>693</v>
      </c>
    </row>
    <row r="835632" spans="5:6">
      <c r="E835632" s="1435" t="s">
        <v>1044</v>
      </c>
      <c r="F835632" s="1437" t="s">
        <v>710</v>
      </c>
    </row>
    <row r="835633" spans="5:6">
      <c r="E835633" s="1435" t="s">
        <v>1045</v>
      </c>
      <c r="F835633" s="1437" t="s">
        <v>711</v>
      </c>
    </row>
    <row r="835634" spans="5:6">
      <c r="E835634" s="1435" t="s">
        <v>1046</v>
      </c>
      <c r="F835634" s="1437" t="s">
        <v>734</v>
      </c>
    </row>
    <row r="835635" spans="5:6">
      <c r="E835635" s="1435" t="s">
        <v>1047</v>
      </c>
      <c r="F835635" s="1437" t="s">
        <v>671</v>
      </c>
    </row>
    <row r="835636" spans="5:6">
      <c r="E835636" s="1435" t="s">
        <v>1048</v>
      </c>
      <c r="F835636" s="1437" t="s">
        <v>692</v>
      </c>
    </row>
    <row r="835637" spans="5:6">
      <c r="E835637" s="1435" t="s">
        <v>1049</v>
      </c>
      <c r="F835637" s="1437" t="s">
        <v>735</v>
      </c>
    </row>
    <row r="835638" spans="5:6">
      <c r="E835638" s="1435" t="s">
        <v>1050</v>
      </c>
      <c r="F835638" s="1437" t="s">
        <v>712</v>
      </c>
    </row>
    <row r="835639" spans="5:6">
      <c r="E835639" s="1435" t="s">
        <v>1051</v>
      </c>
      <c r="F835639" s="1437" t="s">
        <v>713</v>
      </c>
    </row>
    <row r="835640" spans="5:6">
      <c r="E835640" s="1435" t="s">
        <v>1052</v>
      </c>
      <c r="F835640" s="1437" t="s">
        <v>694</v>
      </c>
    </row>
    <row r="835641" spans="5:6">
      <c r="E835641" s="1435" t="s">
        <v>1053</v>
      </c>
      <c r="F835641" s="1437" t="s">
        <v>739</v>
      </c>
    </row>
    <row r="835642" spans="5:6">
      <c r="E835642" s="1435" t="s">
        <v>1054</v>
      </c>
      <c r="F835642" s="1437" t="s">
        <v>696</v>
      </c>
    </row>
    <row r="835643" spans="5:6">
      <c r="E835643" s="1435" t="s">
        <v>1055</v>
      </c>
      <c r="F835643" s="1437" t="s">
        <v>699</v>
      </c>
    </row>
    <row r="835644" spans="5:6">
      <c r="E835644" s="1435" t="s">
        <v>1056</v>
      </c>
      <c r="F835644" s="1437" t="s">
        <v>686</v>
      </c>
    </row>
    <row r="835645" spans="5:6">
      <c r="E835645" s="1435" t="s">
        <v>1031</v>
      </c>
      <c r="F835645" s="1437" t="s">
        <v>695</v>
      </c>
    </row>
    <row r="835646" spans="5:6">
      <c r="E835646" s="1435" t="s">
        <v>1032</v>
      </c>
      <c r="F835646" s="1437" t="s">
        <v>741</v>
      </c>
    </row>
    <row r="835647" spans="5:6">
      <c r="E835647" s="1435" t="s">
        <v>1034</v>
      </c>
      <c r="F835647" s="1437" t="s">
        <v>743</v>
      </c>
    </row>
    <row r="835648" spans="5:6">
      <c r="E835648" s="1435" t="s">
        <v>1035</v>
      </c>
      <c r="F835648" s="1437" t="s">
        <v>744</v>
      </c>
    </row>
    <row r="835649" spans="5:6">
      <c r="E835649" s="1435" t="s">
        <v>1036</v>
      </c>
      <c r="F835649" s="1437" t="s">
        <v>745</v>
      </c>
    </row>
    <row r="835650" spans="5:6">
      <c r="E835650" s="1435" t="s">
        <v>1037</v>
      </c>
      <c r="F835650" s="1437" t="s">
        <v>920</v>
      </c>
    </row>
    <row r="835651" spans="5:6">
      <c r="E835651" s="1435" t="s">
        <v>1038</v>
      </c>
      <c r="F835651" s="1437" t="s">
        <v>921</v>
      </c>
    </row>
    <row r="835652" spans="5:6">
      <c r="E835652" s="1435" t="s">
        <v>1039</v>
      </c>
      <c r="F835652" s="1437" t="s">
        <v>922</v>
      </c>
    </row>
    <row r="835653" spans="5:6">
      <c r="E835653" s="1435" t="s">
        <v>1040</v>
      </c>
      <c r="F835653" s="1437" t="s">
        <v>1025</v>
      </c>
    </row>
    <row r="835654" spans="5:6">
      <c r="E835654" s="1435" t="s">
        <v>1041</v>
      </c>
      <c r="F835654" s="1437" t="s">
        <v>1029</v>
      </c>
    </row>
    <row r="835655" spans="5:6">
      <c r="E835655" s="1435" t="s">
        <v>1042</v>
      </c>
      <c r="F835655" s="1437" t="s">
        <v>1030</v>
      </c>
    </row>
    <row r="835656" spans="5:6">
      <c r="E835656" s="1435" t="s">
        <v>1043</v>
      </c>
      <c r="F835656" s="1437" t="s">
        <v>1026</v>
      </c>
    </row>
    <row r="835657" spans="5:6">
      <c r="E835657" s="1435" t="s">
        <v>1044</v>
      </c>
      <c r="F835657" s="1437" t="s">
        <v>1027</v>
      </c>
    </row>
    <row r="835658" spans="5:6">
      <c r="E835658" s="1435" t="s">
        <v>1045</v>
      </c>
      <c r="F835658" s="1437" t="s">
        <v>852</v>
      </c>
    </row>
    <row r="835659" spans="5:6">
      <c r="E835659" s="1435" t="s">
        <v>1046</v>
      </c>
      <c r="F835659" s="1437" t="s">
        <v>1028</v>
      </c>
    </row>
    <row r="835660" spans="5:6">
      <c r="E835660" s="1435" t="s">
        <v>1047</v>
      </c>
      <c r="F835660" s="1437" t="s">
        <v>853</v>
      </c>
    </row>
    <row r="835661" spans="5:6">
      <c r="E835661" s="1435" t="s">
        <v>1048</v>
      </c>
      <c r="F835661" s="1437" t="s">
        <v>854</v>
      </c>
    </row>
    <row r="835662" spans="5:6">
      <c r="E835662" s="1435" t="s">
        <v>1049</v>
      </c>
      <c r="F835662" s="1437" t="s">
        <v>855</v>
      </c>
    </row>
    <row r="835663" spans="5:6">
      <c r="E835663" s="1435" t="s">
        <v>1050</v>
      </c>
      <c r="F835663" s="1437" t="s">
        <v>856</v>
      </c>
    </row>
    <row r="835664" spans="5:6">
      <c r="E835664" s="1435" t="s">
        <v>1051</v>
      </c>
      <c r="F835664" s="1437" t="s">
        <v>857</v>
      </c>
    </row>
    <row r="835665" spans="5:6">
      <c r="E835665" s="1435" t="s">
        <v>1052</v>
      </c>
      <c r="F835665" s="1437" t="s">
        <v>858</v>
      </c>
    </row>
    <row r="835666" spans="5:6">
      <c r="E835666" s="1435" t="s">
        <v>1053</v>
      </c>
      <c r="F835666" s="1437" t="s">
        <v>859</v>
      </c>
    </row>
    <row r="835667" spans="5:6">
      <c r="E835667" s="1435" t="s">
        <v>1054</v>
      </c>
      <c r="F835667" s="1437" t="s">
        <v>860</v>
      </c>
    </row>
    <row r="835668" spans="5:6">
      <c r="E835668" s="1435" t="s">
        <v>1055</v>
      </c>
      <c r="F835668" s="1437" t="s">
        <v>861</v>
      </c>
    </row>
    <row r="835669" spans="5:6">
      <c r="E835669" s="1435" t="s">
        <v>1056</v>
      </c>
      <c r="F835669" s="1437" t="s">
        <v>862</v>
      </c>
    </row>
    <row r="835670" spans="5:6">
      <c r="E835670" s="1435" t="s">
        <v>1031</v>
      </c>
      <c r="F835670" s="1437" t="s">
        <v>863</v>
      </c>
    </row>
    <row r="835671" spans="5:6">
      <c r="E835671" s="1435" t="s">
        <v>1032</v>
      </c>
      <c r="F835671" s="1437" t="s">
        <v>864</v>
      </c>
    </row>
    <row r="835672" spans="5:6">
      <c r="E835672" s="1435" t="s">
        <v>1033</v>
      </c>
      <c r="F835672" s="1437" t="s">
        <v>865</v>
      </c>
    </row>
    <row r="835673" spans="5:6">
      <c r="E835673" s="1435" t="s">
        <v>1034</v>
      </c>
      <c r="F835673" s="1437" t="s">
        <v>866</v>
      </c>
    </row>
    <row r="835674" spans="5:6">
      <c r="E835674" s="1435" t="s">
        <v>1035</v>
      </c>
    </row>
    <row r="851974" spans="5:6">
      <c r="F851974" s="1437" t="s">
        <v>317</v>
      </c>
    </row>
    <row r="851975" spans="5:6">
      <c r="F851975" s="1437" t="s">
        <v>333</v>
      </c>
    </row>
    <row r="851976" spans="5:6">
      <c r="F851976" s="1437" t="s">
        <v>384</v>
      </c>
    </row>
    <row r="851977" spans="5:6">
      <c r="E851977" s="1435" t="s">
        <v>1031</v>
      </c>
      <c r="F851977" s="1437" t="s">
        <v>334</v>
      </c>
    </row>
    <row r="851978" spans="5:6">
      <c r="E851978" s="1435" t="s">
        <v>1032</v>
      </c>
      <c r="F851978" s="1437" t="s">
        <v>335</v>
      </c>
    </row>
    <row r="851979" spans="5:6">
      <c r="E851979" s="1435" t="s">
        <v>1033</v>
      </c>
      <c r="F851979" s="1437" t="s">
        <v>336</v>
      </c>
    </row>
    <row r="851980" spans="5:6">
      <c r="E851980" s="1435" t="s">
        <v>1034</v>
      </c>
      <c r="F851980" s="1437" t="s">
        <v>219</v>
      </c>
    </row>
    <row r="851981" spans="5:6">
      <c r="E851981" s="1435" t="s">
        <v>1035</v>
      </c>
      <c r="F851981" s="1437" t="s">
        <v>705</v>
      </c>
    </row>
    <row r="851982" spans="5:6">
      <c r="E851982" s="1435" t="s">
        <v>1036</v>
      </c>
      <c r="F851982" s="1437" t="s">
        <v>159</v>
      </c>
    </row>
    <row r="851983" spans="5:6">
      <c r="E851983" s="1435" t="s">
        <v>1037</v>
      </c>
      <c r="F851983" s="1437" t="s">
        <v>703</v>
      </c>
    </row>
    <row r="851984" spans="5:6">
      <c r="E851984" s="1435" t="s">
        <v>1038</v>
      </c>
      <c r="F851984" s="1437" t="s">
        <v>704</v>
      </c>
    </row>
    <row r="851985" spans="5:6">
      <c r="E851985" s="1435" t="s">
        <v>1039</v>
      </c>
      <c r="F851985" s="1437" t="s">
        <v>58</v>
      </c>
    </row>
    <row r="851986" spans="5:6">
      <c r="E851986" s="1435" t="s">
        <v>1040</v>
      </c>
      <c r="F851986" s="1437" t="s">
        <v>318</v>
      </c>
    </row>
    <row r="851987" spans="5:6">
      <c r="E851987" s="1435" t="s">
        <v>1041</v>
      </c>
      <c r="F851987" s="1437" t="s">
        <v>675</v>
      </c>
    </row>
    <row r="851988" spans="5:6">
      <c r="E851988" s="1435" t="s">
        <v>1042</v>
      </c>
      <c r="F851988" s="1437" t="s">
        <v>321</v>
      </c>
    </row>
    <row r="851989" spans="5:6">
      <c r="E851989" s="1435" t="s">
        <v>1043</v>
      </c>
      <c r="F851989" s="1437" t="s">
        <v>553</v>
      </c>
    </row>
    <row r="851990" spans="5:6">
      <c r="E851990" s="1435" t="s">
        <v>1044</v>
      </c>
      <c r="F851990" s="1437" t="s">
        <v>304</v>
      </c>
    </row>
    <row r="851991" spans="5:6">
      <c r="E851991" s="1435" t="s">
        <v>1045</v>
      </c>
      <c r="F851991" s="1437" t="s">
        <v>305</v>
      </c>
    </row>
    <row r="851992" spans="5:6">
      <c r="E851992" s="1435" t="s">
        <v>1046</v>
      </c>
      <c r="F851992" s="1437" t="s">
        <v>670</v>
      </c>
    </row>
    <row r="851993" spans="5:6">
      <c r="E851993" s="1435" t="s">
        <v>1047</v>
      </c>
      <c r="F851993" s="1437" t="s">
        <v>551</v>
      </c>
    </row>
    <row r="851994" spans="5:6">
      <c r="E851994" s="1435" t="s">
        <v>1048</v>
      </c>
      <c r="F851994" s="1437" t="s">
        <v>660</v>
      </c>
    </row>
    <row r="851995" spans="5:6">
      <c r="E851995" s="1435" t="s">
        <v>1049</v>
      </c>
      <c r="F851995" s="1437" t="s">
        <v>697</v>
      </c>
    </row>
    <row r="851996" spans="5:6">
      <c r="E851996" s="1435" t="s">
        <v>1050</v>
      </c>
      <c r="F851996" s="1437" t="s">
        <v>669</v>
      </c>
    </row>
    <row r="851997" spans="5:6">
      <c r="E851997" s="1435" t="s">
        <v>1051</v>
      </c>
      <c r="F851997" s="1437" t="s">
        <v>674</v>
      </c>
    </row>
    <row r="851998" spans="5:6">
      <c r="E851998" s="1435" t="s">
        <v>1052</v>
      </c>
      <c r="F851998" s="1437" t="s">
        <v>664</v>
      </c>
    </row>
    <row r="851999" spans="5:6">
      <c r="E851999" s="1435" t="s">
        <v>1053</v>
      </c>
      <c r="F851999" s="1437" t="s">
        <v>554</v>
      </c>
    </row>
    <row r="852000" spans="5:6">
      <c r="E852000" s="1435" t="s">
        <v>1054</v>
      </c>
      <c r="F852000" s="1437" t="s">
        <v>665</v>
      </c>
    </row>
    <row r="852001" spans="5:6">
      <c r="E852001" s="1435" t="s">
        <v>1055</v>
      </c>
      <c r="F852001" s="1437" t="s">
        <v>552</v>
      </c>
    </row>
    <row r="852002" spans="5:6">
      <c r="E852002" s="1435" t="s">
        <v>1056</v>
      </c>
      <c r="F852002" s="1437" t="s">
        <v>667</v>
      </c>
    </row>
    <row r="852003" spans="5:6">
      <c r="E852003" s="1435" t="s">
        <v>1031</v>
      </c>
      <c r="F852003" s="1437" t="s">
        <v>658</v>
      </c>
    </row>
    <row r="852004" spans="5:6">
      <c r="E852004" s="1435" t="s">
        <v>1032</v>
      </c>
      <c r="F852004" s="1437" t="s">
        <v>662</v>
      </c>
    </row>
    <row r="852005" spans="5:6">
      <c r="E852005" s="1435" t="s">
        <v>1033</v>
      </c>
      <c r="F852005" s="1437" t="s">
        <v>689</v>
      </c>
    </row>
    <row r="852006" spans="5:6">
      <c r="E852006" s="1435" t="s">
        <v>1034</v>
      </c>
      <c r="F852006" s="1437" t="s">
        <v>684</v>
      </c>
    </row>
    <row r="852007" spans="5:6">
      <c r="E852007" s="1435" t="s">
        <v>1035</v>
      </c>
      <c r="F852007" s="1437" t="s">
        <v>733</v>
      </c>
    </row>
    <row r="852008" spans="5:6">
      <c r="E852008" s="1435" t="s">
        <v>1036</v>
      </c>
      <c r="F852008" s="1437" t="s">
        <v>732</v>
      </c>
    </row>
    <row r="852009" spans="5:6">
      <c r="E852009" s="1435" t="s">
        <v>1037</v>
      </c>
      <c r="F852009" s="1437" t="s">
        <v>714</v>
      </c>
    </row>
    <row r="852010" spans="5:6">
      <c r="E852010" s="1435" t="s">
        <v>1038</v>
      </c>
      <c r="F852010" s="1437" t="s">
        <v>736</v>
      </c>
    </row>
    <row r="852011" spans="5:6">
      <c r="E852011" s="1435" t="s">
        <v>1039</v>
      </c>
      <c r="F852011" s="1437" t="s">
        <v>738</v>
      </c>
    </row>
    <row r="852012" spans="5:6">
      <c r="E852012" s="1435" t="s">
        <v>1040</v>
      </c>
      <c r="F852012" s="1437" t="s">
        <v>709</v>
      </c>
    </row>
    <row r="852013" spans="5:6">
      <c r="E852013" s="1435" t="s">
        <v>1041</v>
      </c>
      <c r="F852013" s="1437" t="s">
        <v>690</v>
      </c>
    </row>
    <row r="852014" spans="5:6">
      <c r="E852014" s="1435" t="s">
        <v>1042</v>
      </c>
      <c r="F852014" s="1437" t="s">
        <v>691</v>
      </c>
    </row>
    <row r="852015" spans="5:6">
      <c r="E852015" s="1435" t="s">
        <v>1043</v>
      </c>
      <c r="F852015" s="1437" t="s">
        <v>693</v>
      </c>
    </row>
    <row r="852016" spans="5:6">
      <c r="E852016" s="1435" t="s">
        <v>1044</v>
      </c>
      <c r="F852016" s="1437" t="s">
        <v>710</v>
      </c>
    </row>
    <row r="852017" spans="5:6">
      <c r="E852017" s="1435" t="s">
        <v>1045</v>
      </c>
      <c r="F852017" s="1437" t="s">
        <v>711</v>
      </c>
    </row>
    <row r="852018" spans="5:6">
      <c r="E852018" s="1435" t="s">
        <v>1046</v>
      </c>
      <c r="F852018" s="1437" t="s">
        <v>734</v>
      </c>
    </row>
    <row r="852019" spans="5:6">
      <c r="E852019" s="1435" t="s">
        <v>1047</v>
      </c>
      <c r="F852019" s="1437" t="s">
        <v>671</v>
      </c>
    </row>
    <row r="852020" spans="5:6">
      <c r="E852020" s="1435" t="s">
        <v>1048</v>
      </c>
      <c r="F852020" s="1437" t="s">
        <v>692</v>
      </c>
    </row>
    <row r="852021" spans="5:6">
      <c r="E852021" s="1435" t="s">
        <v>1049</v>
      </c>
      <c r="F852021" s="1437" t="s">
        <v>735</v>
      </c>
    </row>
    <row r="852022" spans="5:6">
      <c r="E852022" s="1435" t="s">
        <v>1050</v>
      </c>
      <c r="F852022" s="1437" t="s">
        <v>712</v>
      </c>
    </row>
    <row r="852023" spans="5:6">
      <c r="E852023" s="1435" t="s">
        <v>1051</v>
      </c>
      <c r="F852023" s="1437" t="s">
        <v>713</v>
      </c>
    </row>
    <row r="852024" spans="5:6">
      <c r="E852024" s="1435" t="s">
        <v>1052</v>
      </c>
      <c r="F852024" s="1437" t="s">
        <v>694</v>
      </c>
    </row>
    <row r="852025" spans="5:6">
      <c r="E852025" s="1435" t="s">
        <v>1053</v>
      </c>
      <c r="F852025" s="1437" t="s">
        <v>739</v>
      </c>
    </row>
    <row r="852026" spans="5:6">
      <c r="E852026" s="1435" t="s">
        <v>1054</v>
      </c>
      <c r="F852026" s="1437" t="s">
        <v>696</v>
      </c>
    </row>
    <row r="852027" spans="5:6">
      <c r="E852027" s="1435" t="s">
        <v>1055</v>
      </c>
      <c r="F852027" s="1437" t="s">
        <v>699</v>
      </c>
    </row>
    <row r="852028" spans="5:6">
      <c r="E852028" s="1435" t="s">
        <v>1056</v>
      </c>
      <c r="F852028" s="1437" t="s">
        <v>686</v>
      </c>
    </row>
    <row r="852029" spans="5:6">
      <c r="E852029" s="1435" t="s">
        <v>1031</v>
      </c>
      <c r="F852029" s="1437" t="s">
        <v>695</v>
      </c>
    </row>
    <row r="852030" spans="5:6">
      <c r="E852030" s="1435" t="s">
        <v>1032</v>
      </c>
      <c r="F852030" s="1437" t="s">
        <v>741</v>
      </c>
    </row>
    <row r="852031" spans="5:6">
      <c r="E852031" s="1435" t="s">
        <v>1034</v>
      </c>
      <c r="F852031" s="1437" t="s">
        <v>743</v>
      </c>
    </row>
    <row r="852032" spans="5:6">
      <c r="E852032" s="1435" t="s">
        <v>1035</v>
      </c>
      <c r="F852032" s="1437" t="s">
        <v>744</v>
      </c>
    </row>
    <row r="852033" spans="5:6">
      <c r="E852033" s="1435" t="s">
        <v>1036</v>
      </c>
      <c r="F852033" s="1437" t="s">
        <v>745</v>
      </c>
    </row>
    <row r="852034" spans="5:6">
      <c r="E852034" s="1435" t="s">
        <v>1037</v>
      </c>
      <c r="F852034" s="1437" t="s">
        <v>920</v>
      </c>
    </row>
    <row r="852035" spans="5:6">
      <c r="E852035" s="1435" t="s">
        <v>1038</v>
      </c>
      <c r="F852035" s="1437" t="s">
        <v>921</v>
      </c>
    </row>
    <row r="852036" spans="5:6">
      <c r="E852036" s="1435" t="s">
        <v>1039</v>
      </c>
      <c r="F852036" s="1437" t="s">
        <v>922</v>
      </c>
    </row>
    <row r="852037" spans="5:6">
      <c r="E852037" s="1435" t="s">
        <v>1040</v>
      </c>
      <c r="F852037" s="1437" t="s">
        <v>1025</v>
      </c>
    </row>
    <row r="852038" spans="5:6">
      <c r="E852038" s="1435" t="s">
        <v>1041</v>
      </c>
      <c r="F852038" s="1437" t="s">
        <v>1029</v>
      </c>
    </row>
    <row r="852039" spans="5:6">
      <c r="E852039" s="1435" t="s">
        <v>1042</v>
      </c>
      <c r="F852039" s="1437" t="s">
        <v>1030</v>
      </c>
    </row>
    <row r="852040" spans="5:6">
      <c r="E852040" s="1435" t="s">
        <v>1043</v>
      </c>
      <c r="F852040" s="1437" t="s">
        <v>1026</v>
      </c>
    </row>
    <row r="852041" spans="5:6">
      <c r="E852041" s="1435" t="s">
        <v>1044</v>
      </c>
      <c r="F852041" s="1437" t="s">
        <v>1027</v>
      </c>
    </row>
    <row r="852042" spans="5:6">
      <c r="E852042" s="1435" t="s">
        <v>1045</v>
      </c>
      <c r="F852042" s="1437" t="s">
        <v>852</v>
      </c>
    </row>
    <row r="852043" spans="5:6">
      <c r="E852043" s="1435" t="s">
        <v>1046</v>
      </c>
      <c r="F852043" s="1437" t="s">
        <v>1028</v>
      </c>
    </row>
    <row r="852044" spans="5:6">
      <c r="E852044" s="1435" t="s">
        <v>1047</v>
      </c>
      <c r="F852044" s="1437" t="s">
        <v>853</v>
      </c>
    </row>
    <row r="852045" spans="5:6">
      <c r="E852045" s="1435" t="s">
        <v>1048</v>
      </c>
      <c r="F852045" s="1437" t="s">
        <v>854</v>
      </c>
    </row>
    <row r="852046" spans="5:6">
      <c r="E852046" s="1435" t="s">
        <v>1049</v>
      </c>
      <c r="F852046" s="1437" t="s">
        <v>855</v>
      </c>
    </row>
    <row r="852047" spans="5:6">
      <c r="E852047" s="1435" t="s">
        <v>1050</v>
      </c>
      <c r="F852047" s="1437" t="s">
        <v>856</v>
      </c>
    </row>
    <row r="852048" spans="5:6">
      <c r="E852048" s="1435" t="s">
        <v>1051</v>
      </c>
      <c r="F852048" s="1437" t="s">
        <v>857</v>
      </c>
    </row>
    <row r="852049" spans="5:6">
      <c r="E852049" s="1435" t="s">
        <v>1052</v>
      </c>
      <c r="F852049" s="1437" t="s">
        <v>858</v>
      </c>
    </row>
    <row r="852050" spans="5:6">
      <c r="E852050" s="1435" t="s">
        <v>1053</v>
      </c>
      <c r="F852050" s="1437" t="s">
        <v>859</v>
      </c>
    </row>
    <row r="852051" spans="5:6">
      <c r="E852051" s="1435" t="s">
        <v>1054</v>
      </c>
      <c r="F852051" s="1437" t="s">
        <v>860</v>
      </c>
    </row>
    <row r="852052" spans="5:6">
      <c r="E852052" s="1435" t="s">
        <v>1055</v>
      </c>
      <c r="F852052" s="1437" t="s">
        <v>861</v>
      </c>
    </row>
    <row r="852053" spans="5:6">
      <c r="E852053" s="1435" t="s">
        <v>1056</v>
      </c>
      <c r="F852053" s="1437" t="s">
        <v>862</v>
      </c>
    </row>
    <row r="852054" spans="5:6">
      <c r="E852054" s="1435" t="s">
        <v>1031</v>
      </c>
      <c r="F852054" s="1437" t="s">
        <v>863</v>
      </c>
    </row>
    <row r="852055" spans="5:6">
      <c r="E852055" s="1435" t="s">
        <v>1032</v>
      </c>
      <c r="F852055" s="1437" t="s">
        <v>864</v>
      </c>
    </row>
    <row r="852056" spans="5:6">
      <c r="E852056" s="1435" t="s">
        <v>1033</v>
      </c>
      <c r="F852056" s="1437" t="s">
        <v>865</v>
      </c>
    </row>
    <row r="852057" spans="5:6">
      <c r="E852057" s="1435" t="s">
        <v>1034</v>
      </c>
      <c r="F852057" s="1437" t="s">
        <v>866</v>
      </c>
    </row>
    <row r="852058" spans="5:6">
      <c r="E852058" s="1435" t="s">
        <v>1035</v>
      </c>
    </row>
    <row r="868358" spans="5:6">
      <c r="F868358" s="1437" t="s">
        <v>317</v>
      </c>
    </row>
    <row r="868359" spans="5:6">
      <c r="F868359" s="1437" t="s">
        <v>333</v>
      </c>
    </row>
    <row r="868360" spans="5:6">
      <c r="F868360" s="1437" t="s">
        <v>384</v>
      </c>
    </row>
    <row r="868361" spans="5:6">
      <c r="E868361" s="1435" t="s">
        <v>1031</v>
      </c>
      <c r="F868361" s="1437" t="s">
        <v>334</v>
      </c>
    </row>
    <row r="868362" spans="5:6">
      <c r="E868362" s="1435" t="s">
        <v>1032</v>
      </c>
      <c r="F868362" s="1437" t="s">
        <v>335</v>
      </c>
    </row>
    <row r="868363" spans="5:6">
      <c r="E868363" s="1435" t="s">
        <v>1033</v>
      </c>
      <c r="F868363" s="1437" t="s">
        <v>336</v>
      </c>
    </row>
    <row r="868364" spans="5:6">
      <c r="E868364" s="1435" t="s">
        <v>1034</v>
      </c>
      <c r="F868364" s="1437" t="s">
        <v>219</v>
      </c>
    </row>
    <row r="868365" spans="5:6">
      <c r="E868365" s="1435" t="s">
        <v>1035</v>
      </c>
      <c r="F868365" s="1437" t="s">
        <v>705</v>
      </c>
    </row>
    <row r="868366" spans="5:6">
      <c r="E868366" s="1435" t="s">
        <v>1036</v>
      </c>
      <c r="F868366" s="1437" t="s">
        <v>159</v>
      </c>
    </row>
    <row r="868367" spans="5:6">
      <c r="E868367" s="1435" t="s">
        <v>1037</v>
      </c>
      <c r="F868367" s="1437" t="s">
        <v>703</v>
      </c>
    </row>
    <row r="868368" spans="5:6">
      <c r="E868368" s="1435" t="s">
        <v>1038</v>
      </c>
      <c r="F868368" s="1437" t="s">
        <v>704</v>
      </c>
    </row>
    <row r="868369" spans="5:6">
      <c r="E868369" s="1435" t="s">
        <v>1039</v>
      </c>
      <c r="F868369" s="1437" t="s">
        <v>58</v>
      </c>
    </row>
    <row r="868370" spans="5:6">
      <c r="E868370" s="1435" t="s">
        <v>1040</v>
      </c>
      <c r="F868370" s="1437" t="s">
        <v>318</v>
      </c>
    </row>
    <row r="868371" spans="5:6">
      <c r="E868371" s="1435" t="s">
        <v>1041</v>
      </c>
      <c r="F868371" s="1437" t="s">
        <v>675</v>
      </c>
    </row>
    <row r="868372" spans="5:6">
      <c r="E868372" s="1435" t="s">
        <v>1042</v>
      </c>
      <c r="F868372" s="1437" t="s">
        <v>321</v>
      </c>
    </row>
    <row r="868373" spans="5:6">
      <c r="E868373" s="1435" t="s">
        <v>1043</v>
      </c>
      <c r="F868373" s="1437" t="s">
        <v>553</v>
      </c>
    </row>
    <row r="868374" spans="5:6">
      <c r="E868374" s="1435" t="s">
        <v>1044</v>
      </c>
      <c r="F868374" s="1437" t="s">
        <v>304</v>
      </c>
    </row>
    <row r="868375" spans="5:6">
      <c r="E868375" s="1435" t="s">
        <v>1045</v>
      </c>
      <c r="F868375" s="1437" t="s">
        <v>305</v>
      </c>
    </row>
    <row r="868376" spans="5:6">
      <c r="E868376" s="1435" t="s">
        <v>1046</v>
      </c>
      <c r="F868376" s="1437" t="s">
        <v>670</v>
      </c>
    </row>
    <row r="868377" spans="5:6">
      <c r="E868377" s="1435" t="s">
        <v>1047</v>
      </c>
      <c r="F868377" s="1437" t="s">
        <v>551</v>
      </c>
    </row>
    <row r="868378" spans="5:6">
      <c r="E868378" s="1435" t="s">
        <v>1048</v>
      </c>
      <c r="F868378" s="1437" t="s">
        <v>660</v>
      </c>
    </row>
    <row r="868379" spans="5:6">
      <c r="E868379" s="1435" t="s">
        <v>1049</v>
      </c>
      <c r="F868379" s="1437" t="s">
        <v>697</v>
      </c>
    </row>
    <row r="868380" spans="5:6">
      <c r="E868380" s="1435" t="s">
        <v>1050</v>
      </c>
      <c r="F868380" s="1437" t="s">
        <v>669</v>
      </c>
    </row>
    <row r="868381" spans="5:6">
      <c r="E868381" s="1435" t="s">
        <v>1051</v>
      </c>
      <c r="F868381" s="1437" t="s">
        <v>674</v>
      </c>
    </row>
    <row r="868382" spans="5:6">
      <c r="E868382" s="1435" t="s">
        <v>1052</v>
      </c>
      <c r="F868382" s="1437" t="s">
        <v>664</v>
      </c>
    </row>
    <row r="868383" spans="5:6">
      <c r="E868383" s="1435" t="s">
        <v>1053</v>
      </c>
      <c r="F868383" s="1437" t="s">
        <v>554</v>
      </c>
    </row>
    <row r="868384" spans="5:6">
      <c r="E868384" s="1435" t="s">
        <v>1054</v>
      </c>
      <c r="F868384" s="1437" t="s">
        <v>665</v>
      </c>
    </row>
    <row r="868385" spans="5:6">
      <c r="E868385" s="1435" t="s">
        <v>1055</v>
      </c>
      <c r="F868385" s="1437" t="s">
        <v>552</v>
      </c>
    </row>
    <row r="868386" spans="5:6">
      <c r="E868386" s="1435" t="s">
        <v>1056</v>
      </c>
      <c r="F868386" s="1437" t="s">
        <v>667</v>
      </c>
    </row>
    <row r="868387" spans="5:6">
      <c r="E868387" s="1435" t="s">
        <v>1031</v>
      </c>
      <c r="F868387" s="1437" t="s">
        <v>658</v>
      </c>
    </row>
    <row r="868388" spans="5:6">
      <c r="E868388" s="1435" t="s">
        <v>1032</v>
      </c>
      <c r="F868388" s="1437" t="s">
        <v>662</v>
      </c>
    </row>
    <row r="868389" spans="5:6">
      <c r="E868389" s="1435" t="s">
        <v>1033</v>
      </c>
      <c r="F868389" s="1437" t="s">
        <v>689</v>
      </c>
    </row>
    <row r="868390" spans="5:6">
      <c r="E868390" s="1435" t="s">
        <v>1034</v>
      </c>
      <c r="F868390" s="1437" t="s">
        <v>684</v>
      </c>
    </row>
    <row r="868391" spans="5:6">
      <c r="E868391" s="1435" t="s">
        <v>1035</v>
      </c>
      <c r="F868391" s="1437" t="s">
        <v>733</v>
      </c>
    </row>
    <row r="868392" spans="5:6">
      <c r="E868392" s="1435" t="s">
        <v>1036</v>
      </c>
      <c r="F868392" s="1437" t="s">
        <v>732</v>
      </c>
    </row>
    <row r="868393" spans="5:6">
      <c r="E868393" s="1435" t="s">
        <v>1037</v>
      </c>
      <c r="F868393" s="1437" t="s">
        <v>714</v>
      </c>
    </row>
    <row r="868394" spans="5:6">
      <c r="E868394" s="1435" t="s">
        <v>1038</v>
      </c>
      <c r="F868394" s="1437" t="s">
        <v>736</v>
      </c>
    </row>
    <row r="868395" spans="5:6">
      <c r="E868395" s="1435" t="s">
        <v>1039</v>
      </c>
      <c r="F868395" s="1437" t="s">
        <v>738</v>
      </c>
    </row>
    <row r="868396" spans="5:6">
      <c r="E868396" s="1435" t="s">
        <v>1040</v>
      </c>
      <c r="F868396" s="1437" t="s">
        <v>709</v>
      </c>
    </row>
    <row r="868397" spans="5:6">
      <c r="E868397" s="1435" t="s">
        <v>1041</v>
      </c>
      <c r="F868397" s="1437" t="s">
        <v>690</v>
      </c>
    </row>
    <row r="868398" spans="5:6">
      <c r="E868398" s="1435" t="s">
        <v>1042</v>
      </c>
      <c r="F868398" s="1437" t="s">
        <v>691</v>
      </c>
    </row>
    <row r="868399" spans="5:6">
      <c r="E868399" s="1435" t="s">
        <v>1043</v>
      </c>
      <c r="F868399" s="1437" t="s">
        <v>693</v>
      </c>
    </row>
    <row r="868400" spans="5:6">
      <c r="E868400" s="1435" t="s">
        <v>1044</v>
      </c>
      <c r="F868400" s="1437" t="s">
        <v>710</v>
      </c>
    </row>
    <row r="868401" spans="5:6">
      <c r="E868401" s="1435" t="s">
        <v>1045</v>
      </c>
      <c r="F868401" s="1437" t="s">
        <v>711</v>
      </c>
    </row>
    <row r="868402" spans="5:6">
      <c r="E868402" s="1435" t="s">
        <v>1046</v>
      </c>
      <c r="F868402" s="1437" t="s">
        <v>734</v>
      </c>
    </row>
    <row r="868403" spans="5:6">
      <c r="E868403" s="1435" t="s">
        <v>1047</v>
      </c>
      <c r="F868403" s="1437" t="s">
        <v>671</v>
      </c>
    </row>
    <row r="868404" spans="5:6">
      <c r="E868404" s="1435" t="s">
        <v>1048</v>
      </c>
      <c r="F868404" s="1437" t="s">
        <v>692</v>
      </c>
    </row>
    <row r="868405" spans="5:6">
      <c r="E868405" s="1435" t="s">
        <v>1049</v>
      </c>
      <c r="F868405" s="1437" t="s">
        <v>735</v>
      </c>
    </row>
    <row r="868406" spans="5:6">
      <c r="E868406" s="1435" t="s">
        <v>1050</v>
      </c>
      <c r="F868406" s="1437" t="s">
        <v>712</v>
      </c>
    </row>
    <row r="868407" spans="5:6">
      <c r="E868407" s="1435" t="s">
        <v>1051</v>
      </c>
      <c r="F868407" s="1437" t="s">
        <v>713</v>
      </c>
    </row>
    <row r="868408" spans="5:6">
      <c r="E868408" s="1435" t="s">
        <v>1052</v>
      </c>
      <c r="F868408" s="1437" t="s">
        <v>694</v>
      </c>
    </row>
    <row r="868409" spans="5:6">
      <c r="E868409" s="1435" t="s">
        <v>1053</v>
      </c>
      <c r="F868409" s="1437" t="s">
        <v>739</v>
      </c>
    </row>
    <row r="868410" spans="5:6">
      <c r="E868410" s="1435" t="s">
        <v>1054</v>
      </c>
      <c r="F868410" s="1437" t="s">
        <v>696</v>
      </c>
    </row>
    <row r="868411" spans="5:6">
      <c r="E868411" s="1435" t="s">
        <v>1055</v>
      </c>
      <c r="F868411" s="1437" t="s">
        <v>699</v>
      </c>
    </row>
    <row r="868412" spans="5:6">
      <c r="E868412" s="1435" t="s">
        <v>1056</v>
      </c>
      <c r="F868412" s="1437" t="s">
        <v>686</v>
      </c>
    </row>
    <row r="868413" spans="5:6">
      <c r="E868413" s="1435" t="s">
        <v>1031</v>
      </c>
      <c r="F868413" s="1437" t="s">
        <v>695</v>
      </c>
    </row>
    <row r="868414" spans="5:6">
      <c r="E868414" s="1435" t="s">
        <v>1032</v>
      </c>
      <c r="F868414" s="1437" t="s">
        <v>741</v>
      </c>
    </row>
    <row r="868415" spans="5:6">
      <c r="E868415" s="1435" t="s">
        <v>1034</v>
      </c>
      <c r="F868415" s="1437" t="s">
        <v>743</v>
      </c>
    </row>
    <row r="868416" spans="5:6">
      <c r="E868416" s="1435" t="s">
        <v>1035</v>
      </c>
      <c r="F868416" s="1437" t="s">
        <v>744</v>
      </c>
    </row>
    <row r="868417" spans="5:6">
      <c r="E868417" s="1435" t="s">
        <v>1036</v>
      </c>
      <c r="F868417" s="1437" t="s">
        <v>745</v>
      </c>
    </row>
    <row r="868418" spans="5:6">
      <c r="E868418" s="1435" t="s">
        <v>1037</v>
      </c>
      <c r="F868418" s="1437" t="s">
        <v>920</v>
      </c>
    </row>
    <row r="868419" spans="5:6">
      <c r="E868419" s="1435" t="s">
        <v>1038</v>
      </c>
      <c r="F868419" s="1437" t="s">
        <v>921</v>
      </c>
    </row>
    <row r="868420" spans="5:6">
      <c r="E868420" s="1435" t="s">
        <v>1039</v>
      </c>
      <c r="F868420" s="1437" t="s">
        <v>922</v>
      </c>
    </row>
    <row r="868421" spans="5:6">
      <c r="E868421" s="1435" t="s">
        <v>1040</v>
      </c>
      <c r="F868421" s="1437" t="s">
        <v>1025</v>
      </c>
    </row>
    <row r="868422" spans="5:6">
      <c r="E868422" s="1435" t="s">
        <v>1041</v>
      </c>
      <c r="F868422" s="1437" t="s">
        <v>1029</v>
      </c>
    </row>
    <row r="868423" spans="5:6">
      <c r="E868423" s="1435" t="s">
        <v>1042</v>
      </c>
      <c r="F868423" s="1437" t="s">
        <v>1030</v>
      </c>
    </row>
    <row r="868424" spans="5:6">
      <c r="E868424" s="1435" t="s">
        <v>1043</v>
      </c>
      <c r="F868424" s="1437" t="s">
        <v>1026</v>
      </c>
    </row>
    <row r="868425" spans="5:6">
      <c r="E868425" s="1435" t="s">
        <v>1044</v>
      </c>
      <c r="F868425" s="1437" t="s">
        <v>1027</v>
      </c>
    </row>
    <row r="868426" spans="5:6">
      <c r="E868426" s="1435" t="s">
        <v>1045</v>
      </c>
      <c r="F868426" s="1437" t="s">
        <v>852</v>
      </c>
    </row>
    <row r="868427" spans="5:6">
      <c r="E868427" s="1435" t="s">
        <v>1046</v>
      </c>
      <c r="F868427" s="1437" t="s">
        <v>1028</v>
      </c>
    </row>
    <row r="868428" spans="5:6">
      <c r="E868428" s="1435" t="s">
        <v>1047</v>
      </c>
      <c r="F868428" s="1437" t="s">
        <v>853</v>
      </c>
    </row>
    <row r="868429" spans="5:6">
      <c r="E868429" s="1435" t="s">
        <v>1048</v>
      </c>
      <c r="F868429" s="1437" t="s">
        <v>854</v>
      </c>
    </row>
    <row r="868430" spans="5:6">
      <c r="E868430" s="1435" t="s">
        <v>1049</v>
      </c>
      <c r="F868430" s="1437" t="s">
        <v>855</v>
      </c>
    </row>
    <row r="868431" spans="5:6">
      <c r="E868431" s="1435" t="s">
        <v>1050</v>
      </c>
      <c r="F868431" s="1437" t="s">
        <v>856</v>
      </c>
    </row>
    <row r="868432" spans="5:6">
      <c r="E868432" s="1435" t="s">
        <v>1051</v>
      </c>
      <c r="F868432" s="1437" t="s">
        <v>857</v>
      </c>
    </row>
    <row r="868433" spans="5:6">
      <c r="E868433" s="1435" t="s">
        <v>1052</v>
      </c>
      <c r="F868433" s="1437" t="s">
        <v>858</v>
      </c>
    </row>
    <row r="868434" spans="5:6">
      <c r="E868434" s="1435" t="s">
        <v>1053</v>
      </c>
      <c r="F868434" s="1437" t="s">
        <v>859</v>
      </c>
    </row>
    <row r="868435" spans="5:6">
      <c r="E868435" s="1435" t="s">
        <v>1054</v>
      </c>
      <c r="F868435" s="1437" t="s">
        <v>860</v>
      </c>
    </row>
    <row r="868436" spans="5:6">
      <c r="E868436" s="1435" t="s">
        <v>1055</v>
      </c>
      <c r="F868436" s="1437" t="s">
        <v>861</v>
      </c>
    </row>
    <row r="868437" spans="5:6">
      <c r="E868437" s="1435" t="s">
        <v>1056</v>
      </c>
      <c r="F868437" s="1437" t="s">
        <v>862</v>
      </c>
    </row>
    <row r="868438" spans="5:6">
      <c r="E868438" s="1435" t="s">
        <v>1031</v>
      </c>
      <c r="F868438" s="1437" t="s">
        <v>863</v>
      </c>
    </row>
    <row r="868439" spans="5:6">
      <c r="E868439" s="1435" t="s">
        <v>1032</v>
      </c>
      <c r="F868439" s="1437" t="s">
        <v>864</v>
      </c>
    </row>
    <row r="868440" spans="5:6">
      <c r="E868440" s="1435" t="s">
        <v>1033</v>
      </c>
      <c r="F868440" s="1437" t="s">
        <v>865</v>
      </c>
    </row>
    <row r="868441" spans="5:6">
      <c r="E868441" s="1435" t="s">
        <v>1034</v>
      </c>
      <c r="F868441" s="1437" t="s">
        <v>866</v>
      </c>
    </row>
    <row r="868442" spans="5:6">
      <c r="E868442" s="1435" t="s">
        <v>1035</v>
      </c>
    </row>
    <row r="884742" spans="5:6">
      <c r="F884742" s="1437" t="s">
        <v>317</v>
      </c>
    </row>
    <row r="884743" spans="5:6">
      <c r="F884743" s="1437" t="s">
        <v>333</v>
      </c>
    </row>
    <row r="884744" spans="5:6">
      <c r="F884744" s="1437" t="s">
        <v>384</v>
      </c>
    </row>
    <row r="884745" spans="5:6">
      <c r="E884745" s="1435" t="s">
        <v>1031</v>
      </c>
      <c r="F884745" s="1437" t="s">
        <v>334</v>
      </c>
    </row>
    <row r="884746" spans="5:6">
      <c r="E884746" s="1435" t="s">
        <v>1032</v>
      </c>
      <c r="F884746" s="1437" t="s">
        <v>335</v>
      </c>
    </row>
    <row r="884747" spans="5:6">
      <c r="E884747" s="1435" t="s">
        <v>1033</v>
      </c>
      <c r="F884747" s="1437" t="s">
        <v>336</v>
      </c>
    </row>
    <row r="884748" spans="5:6">
      <c r="E884748" s="1435" t="s">
        <v>1034</v>
      </c>
      <c r="F884748" s="1437" t="s">
        <v>219</v>
      </c>
    </row>
    <row r="884749" spans="5:6">
      <c r="E884749" s="1435" t="s">
        <v>1035</v>
      </c>
      <c r="F884749" s="1437" t="s">
        <v>705</v>
      </c>
    </row>
    <row r="884750" spans="5:6">
      <c r="E884750" s="1435" t="s">
        <v>1036</v>
      </c>
      <c r="F884750" s="1437" t="s">
        <v>159</v>
      </c>
    </row>
    <row r="884751" spans="5:6">
      <c r="E884751" s="1435" t="s">
        <v>1037</v>
      </c>
      <c r="F884751" s="1437" t="s">
        <v>703</v>
      </c>
    </row>
    <row r="884752" spans="5:6">
      <c r="E884752" s="1435" t="s">
        <v>1038</v>
      </c>
      <c r="F884752" s="1437" t="s">
        <v>704</v>
      </c>
    </row>
    <row r="884753" spans="5:6">
      <c r="E884753" s="1435" t="s">
        <v>1039</v>
      </c>
      <c r="F884753" s="1437" t="s">
        <v>58</v>
      </c>
    </row>
    <row r="884754" spans="5:6">
      <c r="E884754" s="1435" t="s">
        <v>1040</v>
      </c>
      <c r="F884754" s="1437" t="s">
        <v>318</v>
      </c>
    </row>
    <row r="884755" spans="5:6">
      <c r="E884755" s="1435" t="s">
        <v>1041</v>
      </c>
      <c r="F884755" s="1437" t="s">
        <v>675</v>
      </c>
    </row>
    <row r="884756" spans="5:6">
      <c r="E884756" s="1435" t="s">
        <v>1042</v>
      </c>
      <c r="F884756" s="1437" t="s">
        <v>321</v>
      </c>
    </row>
    <row r="884757" spans="5:6">
      <c r="E884757" s="1435" t="s">
        <v>1043</v>
      </c>
      <c r="F884757" s="1437" t="s">
        <v>553</v>
      </c>
    </row>
    <row r="884758" spans="5:6">
      <c r="E884758" s="1435" t="s">
        <v>1044</v>
      </c>
      <c r="F884758" s="1437" t="s">
        <v>304</v>
      </c>
    </row>
    <row r="884759" spans="5:6">
      <c r="E884759" s="1435" t="s">
        <v>1045</v>
      </c>
      <c r="F884759" s="1437" t="s">
        <v>305</v>
      </c>
    </row>
    <row r="884760" spans="5:6">
      <c r="E884760" s="1435" t="s">
        <v>1046</v>
      </c>
      <c r="F884760" s="1437" t="s">
        <v>670</v>
      </c>
    </row>
    <row r="884761" spans="5:6">
      <c r="E884761" s="1435" t="s">
        <v>1047</v>
      </c>
      <c r="F884761" s="1437" t="s">
        <v>551</v>
      </c>
    </row>
    <row r="884762" spans="5:6">
      <c r="E884762" s="1435" t="s">
        <v>1048</v>
      </c>
      <c r="F884762" s="1437" t="s">
        <v>660</v>
      </c>
    </row>
    <row r="884763" spans="5:6">
      <c r="E884763" s="1435" t="s">
        <v>1049</v>
      </c>
      <c r="F884763" s="1437" t="s">
        <v>697</v>
      </c>
    </row>
    <row r="884764" spans="5:6">
      <c r="E884764" s="1435" t="s">
        <v>1050</v>
      </c>
      <c r="F884764" s="1437" t="s">
        <v>669</v>
      </c>
    </row>
    <row r="884765" spans="5:6">
      <c r="E884765" s="1435" t="s">
        <v>1051</v>
      </c>
      <c r="F884765" s="1437" t="s">
        <v>674</v>
      </c>
    </row>
    <row r="884766" spans="5:6">
      <c r="E884766" s="1435" t="s">
        <v>1052</v>
      </c>
      <c r="F884766" s="1437" t="s">
        <v>664</v>
      </c>
    </row>
    <row r="884767" spans="5:6">
      <c r="E884767" s="1435" t="s">
        <v>1053</v>
      </c>
      <c r="F884767" s="1437" t="s">
        <v>554</v>
      </c>
    </row>
    <row r="884768" spans="5:6">
      <c r="E884768" s="1435" t="s">
        <v>1054</v>
      </c>
      <c r="F884768" s="1437" t="s">
        <v>665</v>
      </c>
    </row>
    <row r="884769" spans="5:6">
      <c r="E884769" s="1435" t="s">
        <v>1055</v>
      </c>
      <c r="F884769" s="1437" t="s">
        <v>552</v>
      </c>
    </row>
    <row r="884770" spans="5:6">
      <c r="E884770" s="1435" t="s">
        <v>1056</v>
      </c>
      <c r="F884770" s="1437" t="s">
        <v>667</v>
      </c>
    </row>
    <row r="884771" spans="5:6">
      <c r="E884771" s="1435" t="s">
        <v>1031</v>
      </c>
      <c r="F884771" s="1437" t="s">
        <v>658</v>
      </c>
    </row>
    <row r="884772" spans="5:6">
      <c r="E884772" s="1435" t="s">
        <v>1032</v>
      </c>
      <c r="F884772" s="1437" t="s">
        <v>662</v>
      </c>
    </row>
    <row r="884773" spans="5:6">
      <c r="E884773" s="1435" t="s">
        <v>1033</v>
      </c>
      <c r="F884773" s="1437" t="s">
        <v>689</v>
      </c>
    </row>
    <row r="884774" spans="5:6">
      <c r="E884774" s="1435" t="s">
        <v>1034</v>
      </c>
      <c r="F884774" s="1437" t="s">
        <v>684</v>
      </c>
    </row>
    <row r="884775" spans="5:6">
      <c r="E884775" s="1435" t="s">
        <v>1035</v>
      </c>
      <c r="F884775" s="1437" t="s">
        <v>733</v>
      </c>
    </row>
    <row r="884776" spans="5:6">
      <c r="E884776" s="1435" t="s">
        <v>1036</v>
      </c>
      <c r="F884776" s="1437" t="s">
        <v>732</v>
      </c>
    </row>
    <row r="884777" spans="5:6">
      <c r="E884777" s="1435" t="s">
        <v>1037</v>
      </c>
      <c r="F884777" s="1437" t="s">
        <v>714</v>
      </c>
    </row>
    <row r="884778" spans="5:6">
      <c r="E884778" s="1435" t="s">
        <v>1038</v>
      </c>
      <c r="F884778" s="1437" t="s">
        <v>736</v>
      </c>
    </row>
    <row r="884779" spans="5:6">
      <c r="E884779" s="1435" t="s">
        <v>1039</v>
      </c>
      <c r="F884779" s="1437" t="s">
        <v>738</v>
      </c>
    </row>
    <row r="884780" spans="5:6">
      <c r="E884780" s="1435" t="s">
        <v>1040</v>
      </c>
      <c r="F884780" s="1437" t="s">
        <v>709</v>
      </c>
    </row>
    <row r="884781" spans="5:6">
      <c r="E884781" s="1435" t="s">
        <v>1041</v>
      </c>
      <c r="F884781" s="1437" t="s">
        <v>690</v>
      </c>
    </row>
    <row r="884782" spans="5:6">
      <c r="E884782" s="1435" t="s">
        <v>1042</v>
      </c>
      <c r="F884782" s="1437" t="s">
        <v>691</v>
      </c>
    </row>
    <row r="884783" spans="5:6">
      <c r="E884783" s="1435" t="s">
        <v>1043</v>
      </c>
      <c r="F884783" s="1437" t="s">
        <v>693</v>
      </c>
    </row>
    <row r="884784" spans="5:6">
      <c r="E884784" s="1435" t="s">
        <v>1044</v>
      </c>
      <c r="F884784" s="1437" t="s">
        <v>710</v>
      </c>
    </row>
    <row r="884785" spans="5:6">
      <c r="E884785" s="1435" t="s">
        <v>1045</v>
      </c>
      <c r="F884785" s="1437" t="s">
        <v>711</v>
      </c>
    </row>
    <row r="884786" spans="5:6">
      <c r="E884786" s="1435" t="s">
        <v>1046</v>
      </c>
      <c r="F884786" s="1437" t="s">
        <v>734</v>
      </c>
    </row>
    <row r="884787" spans="5:6">
      <c r="E884787" s="1435" t="s">
        <v>1047</v>
      </c>
      <c r="F884787" s="1437" t="s">
        <v>671</v>
      </c>
    </row>
    <row r="884788" spans="5:6">
      <c r="E884788" s="1435" t="s">
        <v>1048</v>
      </c>
      <c r="F884788" s="1437" t="s">
        <v>692</v>
      </c>
    </row>
    <row r="884789" spans="5:6">
      <c r="E884789" s="1435" t="s">
        <v>1049</v>
      </c>
      <c r="F884789" s="1437" t="s">
        <v>735</v>
      </c>
    </row>
    <row r="884790" spans="5:6">
      <c r="E884790" s="1435" t="s">
        <v>1050</v>
      </c>
      <c r="F884790" s="1437" t="s">
        <v>712</v>
      </c>
    </row>
    <row r="884791" spans="5:6">
      <c r="E884791" s="1435" t="s">
        <v>1051</v>
      </c>
      <c r="F884791" s="1437" t="s">
        <v>713</v>
      </c>
    </row>
    <row r="884792" spans="5:6">
      <c r="E884792" s="1435" t="s">
        <v>1052</v>
      </c>
      <c r="F884792" s="1437" t="s">
        <v>694</v>
      </c>
    </row>
    <row r="884793" spans="5:6">
      <c r="E884793" s="1435" t="s">
        <v>1053</v>
      </c>
      <c r="F884793" s="1437" t="s">
        <v>739</v>
      </c>
    </row>
    <row r="884794" spans="5:6">
      <c r="E884794" s="1435" t="s">
        <v>1054</v>
      </c>
      <c r="F884794" s="1437" t="s">
        <v>696</v>
      </c>
    </row>
    <row r="884795" spans="5:6">
      <c r="E884795" s="1435" t="s">
        <v>1055</v>
      </c>
      <c r="F884795" s="1437" t="s">
        <v>699</v>
      </c>
    </row>
    <row r="884796" spans="5:6">
      <c r="E884796" s="1435" t="s">
        <v>1056</v>
      </c>
      <c r="F884796" s="1437" t="s">
        <v>686</v>
      </c>
    </row>
    <row r="884797" spans="5:6">
      <c r="E884797" s="1435" t="s">
        <v>1031</v>
      </c>
      <c r="F884797" s="1437" t="s">
        <v>695</v>
      </c>
    </row>
    <row r="884798" spans="5:6">
      <c r="E884798" s="1435" t="s">
        <v>1032</v>
      </c>
      <c r="F884798" s="1437" t="s">
        <v>741</v>
      </c>
    </row>
    <row r="884799" spans="5:6">
      <c r="E884799" s="1435" t="s">
        <v>1034</v>
      </c>
      <c r="F884799" s="1437" t="s">
        <v>743</v>
      </c>
    </row>
    <row r="884800" spans="5:6">
      <c r="E884800" s="1435" t="s">
        <v>1035</v>
      </c>
      <c r="F884800" s="1437" t="s">
        <v>744</v>
      </c>
    </row>
    <row r="884801" spans="5:6">
      <c r="E884801" s="1435" t="s">
        <v>1036</v>
      </c>
      <c r="F884801" s="1437" t="s">
        <v>745</v>
      </c>
    </row>
    <row r="884802" spans="5:6">
      <c r="E884802" s="1435" t="s">
        <v>1037</v>
      </c>
      <c r="F884802" s="1437" t="s">
        <v>920</v>
      </c>
    </row>
    <row r="884803" spans="5:6">
      <c r="E884803" s="1435" t="s">
        <v>1038</v>
      </c>
      <c r="F884803" s="1437" t="s">
        <v>921</v>
      </c>
    </row>
    <row r="884804" spans="5:6">
      <c r="E884804" s="1435" t="s">
        <v>1039</v>
      </c>
      <c r="F884804" s="1437" t="s">
        <v>922</v>
      </c>
    </row>
    <row r="884805" spans="5:6">
      <c r="E884805" s="1435" t="s">
        <v>1040</v>
      </c>
      <c r="F884805" s="1437" t="s">
        <v>1025</v>
      </c>
    </row>
    <row r="884806" spans="5:6">
      <c r="E884806" s="1435" t="s">
        <v>1041</v>
      </c>
      <c r="F884806" s="1437" t="s">
        <v>1029</v>
      </c>
    </row>
    <row r="884807" spans="5:6">
      <c r="E884807" s="1435" t="s">
        <v>1042</v>
      </c>
      <c r="F884807" s="1437" t="s">
        <v>1030</v>
      </c>
    </row>
    <row r="884808" spans="5:6">
      <c r="E884808" s="1435" t="s">
        <v>1043</v>
      </c>
      <c r="F884808" s="1437" t="s">
        <v>1026</v>
      </c>
    </row>
    <row r="884809" spans="5:6">
      <c r="E884809" s="1435" t="s">
        <v>1044</v>
      </c>
      <c r="F884809" s="1437" t="s">
        <v>1027</v>
      </c>
    </row>
    <row r="884810" spans="5:6">
      <c r="E884810" s="1435" t="s">
        <v>1045</v>
      </c>
      <c r="F884810" s="1437" t="s">
        <v>852</v>
      </c>
    </row>
    <row r="884811" spans="5:6">
      <c r="E884811" s="1435" t="s">
        <v>1046</v>
      </c>
      <c r="F884811" s="1437" t="s">
        <v>1028</v>
      </c>
    </row>
    <row r="884812" spans="5:6">
      <c r="E884812" s="1435" t="s">
        <v>1047</v>
      </c>
      <c r="F884812" s="1437" t="s">
        <v>853</v>
      </c>
    </row>
    <row r="884813" spans="5:6">
      <c r="E884813" s="1435" t="s">
        <v>1048</v>
      </c>
      <c r="F884813" s="1437" t="s">
        <v>854</v>
      </c>
    </row>
    <row r="884814" spans="5:6">
      <c r="E884814" s="1435" t="s">
        <v>1049</v>
      </c>
      <c r="F884814" s="1437" t="s">
        <v>855</v>
      </c>
    </row>
    <row r="884815" spans="5:6">
      <c r="E884815" s="1435" t="s">
        <v>1050</v>
      </c>
      <c r="F884815" s="1437" t="s">
        <v>856</v>
      </c>
    </row>
    <row r="884816" spans="5:6">
      <c r="E884816" s="1435" t="s">
        <v>1051</v>
      </c>
      <c r="F884816" s="1437" t="s">
        <v>857</v>
      </c>
    </row>
    <row r="884817" spans="5:6">
      <c r="E884817" s="1435" t="s">
        <v>1052</v>
      </c>
      <c r="F884817" s="1437" t="s">
        <v>858</v>
      </c>
    </row>
    <row r="884818" spans="5:6">
      <c r="E884818" s="1435" t="s">
        <v>1053</v>
      </c>
      <c r="F884818" s="1437" t="s">
        <v>859</v>
      </c>
    </row>
    <row r="884819" spans="5:6">
      <c r="E884819" s="1435" t="s">
        <v>1054</v>
      </c>
      <c r="F884819" s="1437" t="s">
        <v>860</v>
      </c>
    </row>
    <row r="884820" spans="5:6">
      <c r="E884820" s="1435" t="s">
        <v>1055</v>
      </c>
      <c r="F884820" s="1437" t="s">
        <v>861</v>
      </c>
    </row>
    <row r="884821" spans="5:6">
      <c r="E884821" s="1435" t="s">
        <v>1056</v>
      </c>
      <c r="F884821" s="1437" t="s">
        <v>862</v>
      </c>
    </row>
    <row r="884822" spans="5:6">
      <c r="E884822" s="1435" t="s">
        <v>1031</v>
      </c>
      <c r="F884822" s="1437" t="s">
        <v>863</v>
      </c>
    </row>
    <row r="884823" spans="5:6">
      <c r="E884823" s="1435" t="s">
        <v>1032</v>
      </c>
      <c r="F884823" s="1437" t="s">
        <v>864</v>
      </c>
    </row>
    <row r="884824" spans="5:6">
      <c r="E884824" s="1435" t="s">
        <v>1033</v>
      </c>
      <c r="F884824" s="1437" t="s">
        <v>865</v>
      </c>
    </row>
    <row r="884825" spans="5:6">
      <c r="E884825" s="1435" t="s">
        <v>1034</v>
      </c>
      <c r="F884825" s="1437" t="s">
        <v>866</v>
      </c>
    </row>
    <row r="884826" spans="5:6">
      <c r="E884826" s="1435" t="s">
        <v>1035</v>
      </c>
    </row>
    <row r="901126" spans="5:6">
      <c r="F901126" s="1437" t="s">
        <v>317</v>
      </c>
    </row>
    <row r="901127" spans="5:6">
      <c r="F901127" s="1437" t="s">
        <v>333</v>
      </c>
    </row>
    <row r="901128" spans="5:6">
      <c r="F901128" s="1437" t="s">
        <v>384</v>
      </c>
    </row>
    <row r="901129" spans="5:6">
      <c r="E901129" s="1435" t="s">
        <v>1031</v>
      </c>
      <c r="F901129" s="1437" t="s">
        <v>334</v>
      </c>
    </row>
    <row r="901130" spans="5:6">
      <c r="E901130" s="1435" t="s">
        <v>1032</v>
      </c>
      <c r="F901130" s="1437" t="s">
        <v>335</v>
      </c>
    </row>
    <row r="901131" spans="5:6">
      <c r="E901131" s="1435" t="s">
        <v>1033</v>
      </c>
      <c r="F901131" s="1437" t="s">
        <v>336</v>
      </c>
    </row>
    <row r="901132" spans="5:6">
      <c r="E901132" s="1435" t="s">
        <v>1034</v>
      </c>
      <c r="F901132" s="1437" t="s">
        <v>219</v>
      </c>
    </row>
    <row r="901133" spans="5:6">
      <c r="E901133" s="1435" t="s">
        <v>1035</v>
      </c>
      <c r="F901133" s="1437" t="s">
        <v>705</v>
      </c>
    </row>
    <row r="901134" spans="5:6">
      <c r="E901134" s="1435" t="s">
        <v>1036</v>
      </c>
      <c r="F901134" s="1437" t="s">
        <v>159</v>
      </c>
    </row>
    <row r="901135" spans="5:6">
      <c r="E901135" s="1435" t="s">
        <v>1037</v>
      </c>
      <c r="F901135" s="1437" t="s">
        <v>703</v>
      </c>
    </row>
    <row r="901136" spans="5:6">
      <c r="E901136" s="1435" t="s">
        <v>1038</v>
      </c>
      <c r="F901136" s="1437" t="s">
        <v>704</v>
      </c>
    </row>
    <row r="901137" spans="5:6">
      <c r="E901137" s="1435" t="s">
        <v>1039</v>
      </c>
      <c r="F901137" s="1437" t="s">
        <v>58</v>
      </c>
    </row>
    <row r="901138" spans="5:6">
      <c r="E901138" s="1435" t="s">
        <v>1040</v>
      </c>
      <c r="F901138" s="1437" t="s">
        <v>318</v>
      </c>
    </row>
    <row r="901139" spans="5:6">
      <c r="E901139" s="1435" t="s">
        <v>1041</v>
      </c>
      <c r="F901139" s="1437" t="s">
        <v>675</v>
      </c>
    </row>
    <row r="901140" spans="5:6">
      <c r="E901140" s="1435" t="s">
        <v>1042</v>
      </c>
      <c r="F901140" s="1437" t="s">
        <v>321</v>
      </c>
    </row>
    <row r="901141" spans="5:6">
      <c r="E901141" s="1435" t="s">
        <v>1043</v>
      </c>
      <c r="F901141" s="1437" t="s">
        <v>553</v>
      </c>
    </row>
    <row r="901142" spans="5:6">
      <c r="E901142" s="1435" t="s">
        <v>1044</v>
      </c>
      <c r="F901142" s="1437" t="s">
        <v>304</v>
      </c>
    </row>
    <row r="901143" spans="5:6">
      <c r="E901143" s="1435" t="s">
        <v>1045</v>
      </c>
      <c r="F901143" s="1437" t="s">
        <v>305</v>
      </c>
    </row>
    <row r="901144" spans="5:6">
      <c r="E901144" s="1435" t="s">
        <v>1046</v>
      </c>
      <c r="F901144" s="1437" t="s">
        <v>670</v>
      </c>
    </row>
    <row r="901145" spans="5:6">
      <c r="E901145" s="1435" t="s">
        <v>1047</v>
      </c>
      <c r="F901145" s="1437" t="s">
        <v>551</v>
      </c>
    </row>
    <row r="901146" spans="5:6">
      <c r="E901146" s="1435" t="s">
        <v>1048</v>
      </c>
      <c r="F901146" s="1437" t="s">
        <v>660</v>
      </c>
    </row>
    <row r="901147" spans="5:6">
      <c r="E901147" s="1435" t="s">
        <v>1049</v>
      </c>
      <c r="F901147" s="1437" t="s">
        <v>697</v>
      </c>
    </row>
    <row r="901148" spans="5:6">
      <c r="E901148" s="1435" t="s">
        <v>1050</v>
      </c>
      <c r="F901148" s="1437" t="s">
        <v>669</v>
      </c>
    </row>
    <row r="901149" spans="5:6">
      <c r="E901149" s="1435" t="s">
        <v>1051</v>
      </c>
      <c r="F901149" s="1437" t="s">
        <v>674</v>
      </c>
    </row>
    <row r="901150" spans="5:6">
      <c r="E901150" s="1435" t="s">
        <v>1052</v>
      </c>
      <c r="F901150" s="1437" t="s">
        <v>664</v>
      </c>
    </row>
    <row r="901151" spans="5:6">
      <c r="E901151" s="1435" t="s">
        <v>1053</v>
      </c>
      <c r="F901151" s="1437" t="s">
        <v>554</v>
      </c>
    </row>
    <row r="901152" spans="5:6">
      <c r="E901152" s="1435" t="s">
        <v>1054</v>
      </c>
      <c r="F901152" s="1437" t="s">
        <v>665</v>
      </c>
    </row>
    <row r="901153" spans="5:6">
      <c r="E901153" s="1435" t="s">
        <v>1055</v>
      </c>
      <c r="F901153" s="1437" t="s">
        <v>552</v>
      </c>
    </row>
    <row r="901154" spans="5:6">
      <c r="E901154" s="1435" t="s">
        <v>1056</v>
      </c>
      <c r="F901154" s="1437" t="s">
        <v>667</v>
      </c>
    </row>
    <row r="901155" spans="5:6">
      <c r="E901155" s="1435" t="s">
        <v>1031</v>
      </c>
      <c r="F901155" s="1437" t="s">
        <v>658</v>
      </c>
    </row>
    <row r="901156" spans="5:6">
      <c r="E901156" s="1435" t="s">
        <v>1032</v>
      </c>
      <c r="F901156" s="1437" t="s">
        <v>662</v>
      </c>
    </row>
    <row r="901157" spans="5:6">
      <c r="E901157" s="1435" t="s">
        <v>1033</v>
      </c>
      <c r="F901157" s="1437" t="s">
        <v>689</v>
      </c>
    </row>
    <row r="901158" spans="5:6">
      <c r="E901158" s="1435" t="s">
        <v>1034</v>
      </c>
      <c r="F901158" s="1437" t="s">
        <v>684</v>
      </c>
    </row>
    <row r="901159" spans="5:6">
      <c r="E901159" s="1435" t="s">
        <v>1035</v>
      </c>
      <c r="F901159" s="1437" t="s">
        <v>733</v>
      </c>
    </row>
    <row r="901160" spans="5:6">
      <c r="E901160" s="1435" t="s">
        <v>1036</v>
      </c>
      <c r="F901160" s="1437" t="s">
        <v>732</v>
      </c>
    </row>
    <row r="901161" spans="5:6">
      <c r="E901161" s="1435" t="s">
        <v>1037</v>
      </c>
      <c r="F901161" s="1437" t="s">
        <v>714</v>
      </c>
    </row>
    <row r="901162" spans="5:6">
      <c r="E901162" s="1435" t="s">
        <v>1038</v>
      </c>
      <c r="F901162" s="1437" t="s">
        <v>736</v>
      </c>
    </row>
    <row r="901163" spans="5:6">
      <c r="E901163" s="1435" t="s">
        <v>1039</v>
      </c>
      <c r="F901163" s="1437" t="s">
        <v>738</v>
      </c>
    </row>
    <row r="901164" spans="5:6">
      <c r="E901164" s="1435" t="s">
        <v>1040</v>
      </c>
      <c r="F901164" s="1437" t="s">
        <v>709</v>
      </c>
    </row>
    <row r="901165" spans="5:6">
      <c r="E901165" s="1435" t="s">
        <v>1041</v>
      </c>
      <c r="F901165" s="1437" t="s">
        <v>690</v>
      </c>
    </row>
    <row r="901166" spans="5:6">
      <c r="E901166" s="1435" t="s">
        <v>1042</v>
      </c>
      <c r="F901166" s="1437" t="s">
        <v>691</v>
      </c>
    </row>
    <row r="901167" spans="5:6">
      <c r="E901167" s="1435" t="s">
        <v>1043</v>
      </c>
      <c r="F901167" s="1437" t="s">
        <v>693</v>
      </c>
    </row>
    <row r="901168" spans="5:6">
      <c r="E901168" s="1435" t="s">
        <v>1044</v>
      </c>
      <c r="F901168" s="1437" t="s">
        <v>710</v>
      </c>
    </row>
    <row r="901169" spans="5:6">
      <c r="E901169" s="1435" t="s">
        <v>1045</v>
      </c>
      <c r="F901169" s="1437" t="s">
        <v>711</v>
      </c>
    </row>
    <row r="901170" spans="5:6">
      <c r="E901170" s="1435" t="s">
        <v>1046</v>
      </c>
      <c r="F901170" s="1437" t="s">
        <v>734</v>
      </c>
    </row>
    <row r="901171" spans="5:6">
      <c r="E901171" s="1435" t="s">
        <v>1047</v>
      </c>
      <c r="F901171" s="1437" t="s">
        <v>671</v>
      </c>
    </row>
    <row r="901172" spans="5:6">
      <c r="E901172" s="1435" t="s">
        <v>1048</v>
      </c>
      <c r="F901172" s="1437" t="s">
        <v>692</v>
      </c>
    </row>
    <row r="901173" spans="5:6">
      <c r="E901173" s="1435" t="s">
        <v>1049</v>
      </c>
      <c r="F901173" s="1437" t="s">
        <v>735</v>
      </c>
    </row>
    <row r="901174" spans="5:6">
      <c r="E901174" s="1435" t="s">
        <v>1050</v>
      </c>
      <c r="F901174" s="1437" t="s">
        <v>712</v>
      </c>
    </row>
    <row r="901175" spans="5:6">
      <c r="E901175" s="1435" t="s">
        <v>1051</v>
      </c>
      <c r="F901175" s="1437" t="s">
        <v>713</v>
      </c>
    </row>
    <row r="901176" spans="5:6">
      <c r="E901176" s="1435" t="s">
        <v>1052</v>
      </c>
      <c r="F901176" s="1437" t="s">
        <v>694</v>
      </c>
    </row>
    <row r="901177" spans="5:6">
      <c r="E901177" s="1435" t="s">
        <v>1053</v>
      </c>
      <c r="F901177" s="1437" t="s">
        <v>739</v>
      </c>
    </row>
    <row r="901178" spans="5:6">
      <c r="E901178" s="1435" t="s">
        <v>1054</v>
      </c>
      <c r="F901178" s="1437" t="s">
        <v>696</v>
      </c>
    </row>
    <row r="901179" spans="5:6">
      <c r="E901179" s="1435" t="s">
        <v>1055</v>
      </c>
      <c r="F901179" s="1437" t="s">
        <v>699</v>
      </c>
    </row>
    <row r="901180" spans="5:6">
      <c r="E901180" s="1435" t="s">
        <v>1056</v>
      </c>
      <c r="F901180" s="1437" t="s">
        <v>686</v>
      </c>
    </row>
    <row r="901181" spans="5:6">
      <c r="E901181" s="1435" t="s">
        <v>1031</v>
      </c>
      <c r="F901181" s="1437" t="s">
        <v>695</v>
      </c>
    </row>
    <row r="901182" spans="5:6">
      <c r="E901182" s="1435" t="s">
        <v>1032</v>
      </c>
      <c r="F901182" s="1437" t="s">
        <v>741</v>
      </c>
    </row>
    <row r="901183" spans="5:6">
      <c r="E901183" s="1435" t="s">
        <v>1034</v>
      </c>
      <c r="F901183" s="1437" t="s">
        <v>743</v>
      </c>
    </row>
    <row r="901184" spans="5:6">
      <c r="E901184" s="1435" t="s">
        <v>1035</v>
      </c>
      <c r="F901184" s="1437" t="s">
        <v>744</v>
      </c>
    </row>
    <row r="901185" spans="5:6">
      <c r="E901185" s="1435" t="s">
        <v>1036</v>
      </c>
      <c r="F901185" s="1437" t="s">
        <v>745</v>
      </c>
    </row>
    <row r="901186" spans="5:6">
      <c r="E901186" s="1435" t="s">
        <v>1037</v>
      </c>
      <c r="F901186" s="1437" t="s">
        <v>920</v>
      </c>
    </row>
    <row r="901187" spans="5:6">
      <c r="E901187" s="1435" t="s">
        <v>1038</v>
      </c>
      <c r="F901187" s="1437" t="s">
        <v>921</v>
      </c>
    </row>
    <row r="901188" spans="5:6">
      <c r="E901188" s="1435" t="s">
        <v>1039</v>
      </c>
      <c r="F901188" s="1437" t="s">
        <v>922</v>
      </c>
    </row>
    <row r="901189" spans="5:6">
      <c r="E901189" s="1435" t="s">
        <v>1040</v>
      </c>
      <c r="F901189" s="1437" t="s">
        <v>1025</v>
      </c>
    </row>
    <row r="901190" spans="5:6">
      <c r="E901190" s="1435" t="s">
        <v>1041</v>
      </c>
      <c r="F901190" s="1437" t="s">
        <v>1029</v>
      </c>
    </row>
    <row r="901191" spans="5:6">
      <c r="E901191" s="1435" t="s">
        <v>1042</v>
      </c>
      <c r="F901191" s="1437" t="s">
        <v>1030</v>
      </c>
    </row>
    <row r="901192" spans="5:6">
      <c r="E901192" s="1435" t="s">
        <v>1043</v>
      </c>
      <c r="F901192" s="1437" t="s">
        <v>1026</v>
      </c>
    </row>
    <row r="901193" spans="5:6">
      <c r="E901193" s="1435" t="s">
        <v>1044</v>
      </c>
      <c r="F901193" s="1437" t="s">
        <v>1027</v>
      </c>
    </row>
    <row r="901194" spans="5:6">
      <c r="E901194" s="1435" t="s">
        <v>1045</v>
      </c>
      <c r="F901194" s="1437" t="s">
        <v>852</v>
      </c>
    </row>
    <row r="901195" spans="5:6">
      <c r="E901195" s="1435" t="s">
        <v>1046</v>
      </c>
      <c r="F901195" s="1437" t="s">
        <v>1028</v>
      </c>
    </row>
    <row r="901196" spans="5:6">
      <c r="E901196" s="1435" t="s">
        <v>1047</v>
      </c>
      <c r="F901196" s="1437" t="s">
        <v>853</v>
      </c>
    </row>
    <row r="901197" spans="5:6">
      <c r="E901197" s="1435" t="s">
        <v>1048</v>
      </c>
      <c r="F901197" s="1437" t="s">
        <v>854</v>
      </c>
    </row>
    <row r="901198" spans="5:6">
      <c r="E901198" s="1435" t="s">
        <v>1049</v>
      </c>
      <c r="F901198" s="1437" t="s">
        <v>855</v>
      </c>
    </row>
    <row r="901199" spans="5:6">
      <c r="E901199" s="1435" t="s">
        <v>1050</v>
      </c>
      <c r="F901199" s="1437" t="s">
        <v>856</v>
      </c>
    </row>
    <row r="901200" spans="5:6">
      <c r="E901200" s="1435" t="s">
        <v>1051</v>
      </c>
      <c r="F901200" s="1437" t="s">
        <v>857</v>
      </c>
    </row>
    <row r="901201" spans="5:6">
      <c r="E901201" s="1435" t="s">
        <v>1052</v>
      </c>
      <c r="F901201" s="1437" t="s">
        <v>858</v>
      </c>
    </row>
    <row r="901202" spans="5:6">
      <c r="E901202" s="1435" t="s">
        <v>1053</v>
      </c>
      <c r="F901202" s="1437" t="s">
        <v>859</v>
      </c>
    </row>
    <row r="901203" spans="5:6">
      <c r="E901203" s="1435" t="s">
        <v>1054</v>
      </c>
      <c r="F901203" s="1437" t="s">
        <v>860</v>
      </c>
    </row>
    <row r="901204" spans="5:6">
      <c r="E901204" s="1435" t="s">
        <v>1055</v>
      </c>
      <c r="F901204" s="1437" t="s">
        <v>861</v>
      </c>
    </row>
    <row r="901205" spans="5:6">
      <c r="E901205" s="1435" t="s">
        <v>1056</v>
      </c>
      <c r="F901205" s="1437" t="s">
        <v>862</v>
      </c>
    </row>
    <row r="901206" spans="5:6">
      <c r="E901206" s="1435" t="s">
        <v>1031</v>
      </c>
      <c r="F901206" s="1437" t="s">
        <v>863</v>
      </c>
    </row>
    <row r="901207" spans="5:6">
      <c r="E901207" s="1435" t="s">
        <v>1032</v>
      </c>
      <c r="F901207" s="1437" t="s">
        <v>864</v>
      </c>
    </row>
    <row r="901208" spans="5:6">
      <c r="E901208" s="1435" t="s">
        <v>1033</v>
      </c>
      <c r="F901208" s="1437" t="s">
        <v>865</v>
      </c>
    </row>
    <row r="901209" spans="5:6">
      <c r="E901209" s="1435" t="s">
        <v>1034</v>
      </c>
      <c r="F901209" s="1437" t="s">
        <v>866</v>
      </c>
    </row>
    <row r="901210" spans="5:6">
      <c r="E901210" s="1435" t="s">
        <v>1035</v>
      </c>
    </row>
    <row r="917510" spans="5:6">
      <c r="F917510" s="1437" t="s">
        <v>317</v>
      </c>
    </row>
    <row r="917511" spans="5:6">
      <c r="F917511" s="1437" t="s">
        <v>333</v>
      </c>
    </row>
    <row r="917512" spans="5:6">
      <c r="F917512" s="1437" t="s">
        <v>384</v>
      </c>
    </row>
    <row r="917513" spans="5:6">
      <c r="E917513" s="1435" t="s">
        <v>1031</v>
      </c>
      <c r="F917513" s="1437" t="s">
        <v>334</v>
      </c>
    </row>
    <row r="917514" spans="5:6">
      <c r="E917514" s="1435" t="s">
        <v>1032</v>
      </c>
      <c r="F917514" s="1437" t="s">
        <v>335</v>
      </c>
    </row>
    <row r="917515" spans="5:6">
      <c r="E917515" s="1435" t="s">
        <v>1033</v>
      </c>
      <c r="F917515" s="1437" t="s">
        <v>336</v>
      </c>
    </row>
    <row r="917516" spans="5:6">
      <c r="E917516" s="1435" t="s">
        <v>1034</v>
      </c>
      <c r="F917516" s="1437" t="s">
        <v>219</v>
      </c>
    </row>
    <row r="917517" spans="5:6">
      <c r="E917517" s="1435" t="s">
        <v>1035</v>
      </c>
      <c r="F917517" s="1437" t="s">
        <v>705</v>
      </c>
    </row>
    <row r="917518" spans="5:6">
      <c r="E917518" s="1435" t="s">
        <v>1036</v>
      </c>
      <c r="F917518" s="1437" t="s">
        <v>159</v>
      </c>
    </row>
    <row r="917519" spans="5:6">
      <c r="E917519" s="1435" t="s">
        <v>1037</v>
      </c>
      <c r="F917519" s="1437" t="s">
        <v>703</v>
      </c>
    </row>
    <row r="917520" spans="5:6">
      <c r="E917520" s="1435" t="s">
        <v>1038</v>
      </c>
      <c r="F917520" s="1437" t="s">
        <v>704</v>
      </c>
    </row>
    <row r="917521" spans="5:6">
      <c r="E917521" s="1435" t="s">
        <v>1039</v>
      </c>
      <c r="F917521" s="1437" t="s">
        <v>58</v>
      </c>
    </row>
    <row r="917522" spans="5:6">
      <c r="E917522" s="1435" t="s">
        <v>1040</v>
      </c>
      <c r="F917522" s="1437" t="s">
        <v>318</v>
      </c>
    </row>
    <row r="917523" spans="5:6">
      <c r="E917523" s="1435" t="s">
        <v>1041</v>
      </c>
      <c r="F917523" s="1437" t="s">
        <v>675</v>
      </c>
    </row>
    <row r="917524" spans="5:6">
      <c r="E917524" s="1435" t="s">
        <v>1042</v>
      </c>
      <c r="F917524" s="1437" t="s">
        <v>321</v>
      </c>
    </row>
    <row r="917525" spans="5:6">
      <c r="E917525" s="1435" t="s">
        <v>1043</v>
      </c>
      <c r="F917525" s="1437" t="s">
        <v>553</v>
      </c>
    </row>
    <row r="917526" spans="5:6">
      <c r="E917526" s="1435" t="s">
        <v>1044</v>
      </c>
      <c r="F917526" s="1437" t="s">
        <v>304</v>
      </c>
    </row>
    <row r="917527" spans="5:6">
      <c r="E917527" s="1435" t="s">
        <v>1045</v>
      </c>
      <c r="F917527" s="1437" t="s">
        <v>305</v>
      </c>
    </row>
    <row r="917528" spans="5:6">
      <c r="E917528" s="1435" t="s">
        <v>1046</v>
      </c>
      <c r="F917528" s="1437" t="s">
        <v>670</v>
      </c>
    </row>
    <row r="917529" spans="5:6">
      <c r="E917529" s="1435" t="s">
        <v>1047</v>
      </c>
      <c r="F917529" s="1437" t="s">
        <v>551</v>
      </c>
    </row>
    <row r="917530" spans="5:6">
      <c r="E917530" s="1435" t="s">
        <v>1048</v>
      </c>
      <c r="F917530" s="1437" t="s">
        <v>660</v>
      </c>
    </row>
    <row r="917531" spans="5:6">
      <c r="E917531" s="1435" t="s">
        <v>1049</v>
      </c>
      <c r="F917531" s="1437" t="s">
        <v>697</v>
      </c>
    </row>
    <row r="917532" spans="5:6">
      <c r="E917532" s="1435" t="s">
        <v>1050</v>
      </c>
      <c r="F917532" s="1437" t="s">
        <v>669</v>
      </c>
    </row>
    <row r="917533" spans="5:6">
      <c r="E917533" s="1435" t="s">
        <v>1051</v>
      </c>
      <c r="F917533" s="1437" t="s">
        <v>674</v>
      </c>
    </row>
    <row r="917534" spans="5:6">
      <c r="E917534" s="1435" t="s">
        <v>1052</v>
      </c>
      <c r="F917534" s="1437" t="s">
        <v>664</v>
      </c>
    </row>
    <row r="917535" spans="5:6">
      <c r="E917535" s="1435" t="s">
        <v>1053</v>
      </c>
      <c r="F917535" s="1437" t="s">
        <v>554</v>
      </c>
    </row>
    <row r="917536" spans="5:6">
      <c r="E917536" s="1435" t="s">
        <v>1054</v>
      </c>
      <c r="F917536" s="1437" t="s">
        <v>665</v>
      </c>
    </row>
    <row r="917537" spans="5:6">
      <c r="E917537" s="1435" t="s">
        <v>1055</v>
      </c>
      <c r="F917537" s="1437" t="s">
        <v>552</v>
      </c>
    </row>
    <row r="917538" spans="5:6">
      <c r="E917538" s="1435" t="s">
        <v>1056</v>
      </c>
      <c r="F917538" s="1437" t="s">
        <v>667</v>
      </c>
    </row>
    <row r="917539" spans="5:6">
      <c r="E917539" s="1435" t="s">
        <v>1031</v>
      </c>
      <c r="F917539" s="1437" t="s">
        <v>658</v>
      </c>
    </row>
    <row r="917540" spans="5:6">
      <c r="E917540" s="1435" t="s">
        <v>1032</v>
      </c>
      <c r="F917540" s="1437" t="s">
        <v>662</v>
      </c>
    </row>
    <row r="917541" spans="5:6">
      <c r="E917541" s="1435" t="s">
        <v>1033</v>
      </c>
      <c r="F917541" s="1437" t="s">
        <v>689</v>
      </c>
    </row>
    <row r="917542" spans="5:6">
      <c r="E917542" s="1435" t="s">
        <v>1034</v>
      </c>
      <c r="F917542" s="1437" t="s">
        <v>684</v>
      </c>
    </row>
    <row r="917543" spans="5:6">
      <c r="E917543" s="1435" t="s">
        <v>1035</v>
      </c>
      <c r="F917543" s="1437" t="s">
        <v>733</v>
      </c>
    </row>
    <row r="917544" spans="5:6">
      <c r="E917544" s="1435" t="s">
        <v>1036</v>
      </c>
      <c r="F917544" s="1437" t="s">
        <v>732</v>
      </c>
    </row>
    <row r="917545" spans="5:6">
      <c r="E917545" s="1435" t="s">
        <v>1037</v>
      </c>
      <c r="F917545" s="1437" t="s">
        <v>714</v>
      </c>
    </row>
    <row r="917546" spans="5:6">
      <c r="E917546" s="1435" t="s">
        <v>1038</v>
      </c>
      <c r="F917546" s="1437" t="s">
        <v>736</v>
      </c>
    </row>
    <row r="917547" spans="5:6">
      <c r="E917547" s="1435" t="s">
        <v>1039</v>
      </c>
      <c r="F917547" s="1437" t="s">
        <v>738</v>
      </c>
    </row>
    <row r="917548" spans="5:6">
      <c r="E917548" s="1435" t="s">
        <v>1040</v>
      </c>
      <c r="F917548" s="1437" t="s">
        <v>709</v>
      </c>
    </row>
    <row r="917549" spans="5:6">
      <c r="E917549" s="1435" t="s">
        <v>1041</v>
      </c>
      <c r="F917549" s="1437" t="s">
        <v>690</v>
      </c>
    </row>
    <row r="917550" spans="5:6">
      <c r="E917550" s="1435" t="s">
        <v>1042</v>
      </c>
      <c r="F917550" s="1437" t="s">
        <v>691</v>
      </c>
    </row>
    <row r="917551" spans="5:6">
      <c r="E917551" s="1435" t="s">
        <v>1043</v>
      </c>
      <c r="F917551" s="1437" t="s">
        <v>693</v>
      </c>
    </row>
    <row r="917552" spans="5:6">
      <c r="E917552" s="1435" t="s">
        <v>1044</v>
      </c>
      <c r="F917552" s="1437" t="s">
        <v>710</v>
      </c>
    </row>
    <row r="917553" spans="5:6">
      <c r="E917553" s="1435" t="s">
        <v>1045</v>
      </c>
      <c r="F917553" s="1437" t="s">
        <v>711</v>
      </c>
    </row>
    <row r="917554" spans="5:6">
      <c r="E917554" s="1435" t="s">
        <v>1046</v>
      </c>
      <c r="F917554" s="1437" t="s">
        <v>734</v>
      </c>
    </row>
    <row r="917555" spans="5:6">
      <c r="E917555" s="1435" t="s">
        <v>1047</v>
      </c>
      <c r="F917555" s="1437" t="s">
        <v>671</v>
      </c>
    </row>
    <row r="917556" spans="5:6">
      <c r="E917556" s="1435" t="s">
        <v>1048</v>
      </c>
      <c r="F917556" s="1437" t="s">
        <v>692</v>
      </c>
    </row>
    <row r="917557" spans="5:6">
      <c r="E917557" s="1435" t="s">
        <v>1049</v>
      </c>
      <c r="F917557" s="1437" t="s">
        <v>735</v>
      </c>
    </row>
    <row r="917558" spans="5:6">
      <c r="E917558" s="1435" t="s">
        <v>1050</v>
      </c>
      <c r="F917558" s="1437" t="s">
        <v>712</v>
      </c>
    </row>
    <row r="917559" spans="5:6">
      <c r="E917559" s="1435" t="s">
        <v>1051</v>
      </c>
      <c r="F917559" s="1437" t="s">
        <v>713</v>
      </c>
    </row>
    <row r="917560" spans="5:6">
      <c r="E917560" s="1435" t="s">
        <v>1052</v>
      </c>
      <c r="F917560" s="1437" t="s">
        <v>694</v>
      </c>
    </row>
    <row r="917561" spans="5:6">
      <c r="E917561" s="1435" t="s">
        <v>1053</v>
      </c>
      <c r="F917561" s="1437" t="s">
        <v>739</v>
      </c>
    </row>
    <row r="917562" spans="5:6">
      <c r="E917562" s="1435" t="s">
        <v>1054</v>
      </c>
      <c r="F917562" s="1437" t="s">
        <v>696</v>
      </c>
    </row>
    <row r="917563" spans="5:6">
      <c r="E917563" s="1435" t="s">
        <v>1055</v>
      </c>
      <c r="F917563" s="1437" t="s">
        <v>699</v>
      </c>
    </row>
    <row r="917564" spans="5:6">
      <c r="E917564" s="1435" t="s">
        <v>1056</v>
      </c>
      <c r="F917564" s="1437" t="s">
        <v>686</v>
      </c>
    </row>
    <row r="917565" spans="5:6">
      <c r="E917565" s="1435" t="s">
        <v>1031</v>
      </c>
      <c r="F917565" s="1437" t="s">
        <v>695</v>
      </c>
    </row>
    <row r="917566" spans="5:6">
      <c r="E917566" s="1435" t="s">
        <v>1032</v>
      </c>
      <c r="F917566" s="1437" t="s">
        <v>741</v>
      </c>
    </row>
    <row r="917567" spans="5:6">
      <c r="E917567" s="1435" t="s">
        <v>1034</v>
      </c>
      <c r="F917567" s="1437" t="s">
        <v>743</v>
      </c>
    </row>
    <row r="917568" spans="5:6">
      <c r="E917568" s="1435" t="s">
        <v>1035</v>
      </c>
      <c r="F917568" s="1437" t="s">
        <v>744</v>
      </c>
    </row>
    <row r="917569" spans="5:6">
      <c r="E917569" s="1435" t="s">
        <v>1036</v>
      </c>
      <c r="F917569" s="1437" t="s">
        <v>745</v>
      </c>
    </row>
    <row r="917570" spans="5:6">
      <c r="E917570" s="1435" t="s">
        <v>1037</v>
      </c>
      <c r="F917570" s="1437" t="s">
        <v>920</v>
      </c>
    </row>
    <row r="917571" spans="5:6">
      <c r="E917571" s="1435" t="s">
        <v>1038</v>
      </c>
      <c r="F917571" s="1437" t="s">
        <v>921</v>
      </c>
    </row>
    <row r="917572" spans="5:6">
      <c r="E917572" s="1435" t="s">
        <v>1039</v>
      </c>
      <c r="F917572" s="1437" t="s">
        <v>922</v>
      </c>
    </row>
    <row r="917573" spans="5:6">
      <c r="E917573" s="1435" t="s">
        <v>1040</v>
      </c>
      <c r="F917573" s="1437" t="s">
        <v>1025</v>
      </c>
    </row>
    <row r="917574" spans="5:6">
      <c r="E917574" s="1435" t="s">
        <v>1041</v>
      </c>
      <c r="F917574" s="1437" t="s">
        <v>1029</v>
      </c>
    </row>
    <row r="917575" spans="5:6">
      <c r="E917575" s="1435" t="s">
        <v>1042</v>
      </c>
      <c r="F917575" s="1437" t="s">
        <v>1030</v>
      </c>
    </row>
    <row r="917576" spans="5:6">
      <c r="E917576" s="1435" t="s">
        <v>1043</v>
      </c>
      <c r="F917576" s="1437" t="s">
        <v>1026</v>
      </c>
    </row>
    <row r="917577" spans="5:6">
      <c r="E917577" s="1435" t="s">
        <v>1044</v>
      </c>
      <c r="F917577" s="1437" t="s">
        <v>1027</v>
      </c>
    </row>
    <row r="917578" spans="5:6">
      <c r="E917578" s="1435" t="s">
        <v>1045</v>
      </c>
      <c r="F917578" s="1437" t="s">
        <v>852</v>
      </c>
    </row>
    <row r="917579" spans="5:6">
      <c r="E917579" s="1435" t="s">
        <v>1046</v>
      </c>
      <c r="F917579" s="1437" t="s">
        <v>1028</v>
      </c>
    </row>
    <row r="917580" spans="5:6">
      <c r="E917580" s="1435" t="s">
        <v>1047</v>
      </c>
      <c r="F917580" s="1437" t="s">
        <v>853</v>
      </c>
    </row>
    <row r="917581" spans="5:6">
      <c r="E917581" s="1435" t="s">
        <v>1048</v>
      </c>
      <c r="F917581" s="1437" t="s">
        <v>854</v>
      </c>
    </row>
    <row r="917582" spans="5:6">
      <c r="E917582" s="1435" t="s">
        <v>1049</v>
      </c>
      <c r="F917582" s="1437" t="s">
        <v>855</v>
      </c>
    </row>
    <row r="917583" spans="5:6">
      <c r="E917583" s="1435" t="s">
        <v>1050</v>
      </c>
      <c r="F917583" s="1437" t="s">
        <v>856</v>
      </c>
    </row>
    <row r="917584" spans="5:6">
      <c r="E917584" s="1435" t="s">
        <v>1051</v>
      </c>
      <c r="F917584" s="1437" t="s">
        <v>857</v>
      </c>
    </row>
    <row r="917585" spans="5:6">
      <c r="E917585" s="1435" t="s">
        <v>1052</v>
      </c>
      <c r="F917585" s="1437" t="s">
        <v>858</v>
      </c>
    </row>
    <row r="917586" spans="5:6">
      <c r="E917586" s="1435" t="s">
        <v>1053</v>
      </c>
      <c r="F917586" s="1437" t="s">
        <v>859</v>
      </c>
    </row>
    <row r="917587" spans="5:6">
      <c r="E917587" s="1435" t="s">
        <v>1054</v>
      </c>
      <c r="F917587" s="1437" t="s">
        <v>860</v>
      </c>
    </row>
    <row r="917588" spans="5:6">
      <c r="E917588" s="1435" t="s">
        <v>1055</v>
      </c>
      <c r="F917588" s="1437" t="s">
        <v>861</v>
      </c>
    </row>
    <row r="917589" spans="5:6">
      <c r="E917589" s="1435" t="s">
        <v>1056</v>
      </c>
      <c r="F917589" s="1437" t="s">
        <v>862</v>
      </c>
    </row>
    <row r="917590" spans="5:6">
      <c r="E917590" s="1435" t="s">
        <v>1031</v>
      </c>
      <c r="F917590" s="1437" t="s">
        <v>863</v>
      </c>
    </row>
    <row r="917591" spans="5:6">
      <c r="E917591" s="1435" t="s">
        <v>1032</v>
      </c>
      <c r="F917591" s="1437" t="s">
        <v>864</v>
      </c>
    </row>
    <row r="917592" spans="5:6">
      <c r="E917592" s="1435" t="s">
        <v>1033</v>
      </c>
      <c r="F917592" s="1437" t="s">
        <v>865</v>
      </c>
    </row>
    <row r="917593" spans="5:6">
      <c r="E917593" s="1435" t="s">
        <v>1034</v>
      </c>
      <c r="F917593" s="1437" t="s">
        <v>866</v>
      </c>
    </row>
    <row r="917594" spans="5:6">
      <c r="E917594" s="1435" t="s">
        <v>1035</v>
      </c>
    </row>
    <row r="933894" spans="5:6">
      <c r="F933894" s="1437" t="s">
        <v>317</v>
      </c>
    </row>
    <row r="933895" spans="5:6">
      <c r="F933895" s="1437" t="s">
        <v>333</v>
      </c>
    </row>
    <row r="933896" spans="5:6">
      <c r="F933896" s="1437" t="s">
        <v>384</v>
      </c>
    </row>
    <row r="933897" spans="5:6">
      <c r="E933897" s="1435" t="s">
        <v>1031</v>
      </c>
      <c r="F933897" s="1437" t="s">
        <v>334</v>
      </c>
    </row>
    <row r="933898" spans="5:6">
      <c r="E933898" s="1435" t="s">
        <v>1032</v>
      </c>
      <c r="F933898" s="1437" t="s">
        <v>335</v>
      </c>
    </row>
    <row r="933899" spans="5:6">
      <c r="E933899" s="1435" t="s">
        <v>1033</v>
      </c>
      <c r="F933899" s="1437" t="s">
        <v>336</v>
      </c>
    </row>
    <row r="933900" spans="5:6">
      <c r="E933900" s="1435" t="s">
        <v>1034</v>
      </c>
      <c r="F933900" s="1437" t="s">
        <v>219</v>
      </c>
    </row>
    <row r="933901" spans="5:6">
      <c r="E933901" s="1435" t="s">
        <v>1035</v>
      </c>
      <c r="F933901" s="1437" t="s">
        <v>705</v>
      </c>
    </row>
    <row r="933902" spans="5:6">
      <c r="E933902" s="1435" t="s">
        <v>1036</v>
      </c>
      <c r="F933902" s="1437" t="s">
        <v>159</v>
      </c>
    </row>
    <row r="933903" spans="5:6">
      <c r="E933903" s="1435" t="s">
        <v>1037</v>
      </c>
      <c r="F933903" s="1437" t="s">
        <v>703</v>
      </c>
    </row>
    <row r="933904" spans="5:6">
      <c r="E933904" s="1435" t="s">
        <v>1038</v>
      </c>
      <c r="F933904" s="1437" t="s">
        <v>704</v>
      </c>
    </row>
    <row r="933905" spans="5:6">
      <c r="E933905" s="1435" t="s">
        <v>1039</v>
      </c>
      <c r="F933905" s="1437" t="s">
        <v>58</v>
      </c>
    </row>
    <row r="933906" spans="5:6">
      <c r="E933906" s="1435" t="s">
        <v>1040</v>
      </c>
      <c r="F933906" s="1437" t="s">
        <v>318</v>
      </c>
    </row>
    <row r="933907" spans="5:6">
      <c r="E933907" s="1435" t="s">
        <v>1041</v>
      </c>
      <c r="F933907" s="1437" t="s">
        <v>675</v>
      </c>
    </row>
    <row r="933908" spans="5:6">
      <c r="E933908" s="1435" t="s">
        <v>1042</v>
      </c>
      <c r="F933908" s="1437" t="s">
        <v>321</v>
      </c>
    </row>
    <row r="933909" spans="5:6">
      <c r="E933909" s="1435" t="s">
        <v>1043</v>
      </c>
      <c r="F933909" s="1437" t="s">
        <v>553</v>
      </c>
    </row>
    <row r="933910" spans="5:6">
      <c r="E933910" s="1435" t="s">
        <v>1044</v>
      </c>
      <c r="F933910" s="1437" t="s">
        <v>304</v>
      </c>
    </row>
    <row r="933911" spans="5:6">
      <c r="E933911" s="1435" t="s">
        <v>1045</v>
      </c>
      <c r="F933911" s="1437" t="s">
        <v>305</v>
      </c>
    </row>
    <row r="933912" spans="5:6">
      <c r="E933912" s="1435" t="s">
        <v>1046</v>
      </c>
      <c r="F933912" s="1437" t="s">
        <v>670</v>
      </c>
    </row>
    <row r="933913" spans="5:6">
      <c r="E933913" s="1435" t="s">
        <v>1047</v>
      </c>
      <c r="F933913" s="1437" t="s">
        <v>551</v>
      </c>
    </row>
    <row r="933914" spans="5:6">
      <c r="E933914" s="1435" t="s">
        <v>1048</v>
      </c>
      <c r="F933914" s="1437" t="s">
        <v>660</v>
      </c>
    </row>
    <row r="933915" spans="5:6">
      <c r="E933915" s="1435" t="s">
        <v>1049</v>
      </c>
      <c r="F933915" s="1437" t="s">
        <v>697</v>
      </c>
    </row>
    <row r="933916" spans="5:6">
      <c r="E933916" s="1435" t="s">
        <v>1050</v>
      </c>
      <c r="F933916" s="1437" t="s">
        <v>669</v>
      </c>
    </row>
    <row r="933917" spans="5:6">
      <c r="E933917" s="1435" t="s">
        <v>1051</v>
      </c>
      <c r="F933917" s="1437" t="s">
        <v>674</v>
      </c>
    </row>
    <row r="933918" spans="5:6">
      <c r="E933918" s="1435" t="s">
        <v>1052</v>
      </c>
      <c r="F933918" s="1437" t="s">
        <v>664</v>
      </c>
    </row>
    <row r="933919" spans="5:6">
      <c r="E933919" s="1435" t="s">
        <v>1053</v>
      </c>
      <c r="F933919" s="1437" t="s">
        <v>554</v>
      </c>
    </row>
    <row r="933920" spans="5:6">
      <c r="E933920" s="1435" t="s">
        <v>1054</v>
      </c>
      <c r="F933920" s="1437" t="s">
        <v>665</v>
      </c>
    </row>
    <row r="933921" spans="5:6">
      <c r="E933921" s="1435" t="s">
        <v>1055</v>
      </c>
      <c r="F933921" s="1437" t="s">
        <v>552</v>
      </c>
    </row>
    <row r="933922" spans="5:6">
      <c r="E933922" s="1435" t="s">
        <v>1056</v>
      </c>
      <c r="F933922" s="1437" t="s">
        <v>667</v>
      </c>
    </row>
    <row r="933923" spans="5:6">
      <c r="E933923" s="1435" t="s">
        <v>1031</v>
      </c>
      <c r="F933923" s="1437" t="s">
        <v>658</v>
      </c>
    </row>
    <row r="933924" spans="5:6">
      <c r="E933924" s="1435" t="s">
        <v>1032</v>
      </c>
      <c r="F933924" s="1437" t="s">
        <v>662</v>
      </c>
    </row>
    <row r="933925" spans="5:6">
      <c r="E933925" s="1435" t="s">
        <v>1033</v>
      </c>
      <c r="F933925" s="1437" t="s">
        <v>689</v>
      </c>
    </row>
    <row r="933926" spans="5:6">
      <c r="E933926" s="1435" t="s">
        <v>1034</v>
      </c>
      <c r="F933926" s="1437" t="s">
        <v>684</v>
      </c>
    </row>
    <row r="933927" spans="5:6">
      <c r="E933927" s="1435" t="s">
        <v>1035</v>
      </c>
      <c r="F933927" s="1437" t="s">
        <v>733</v>
      </c>
    </row>
    <row r="933928" spans="5:6">
      <c r="E933928" s="1435" t="s">
        <v>1036</v>
      </c>
      <c r="F933928" s="1437" t="s">
        <v>732</v>
      </c>
    </row>
    <row r="933929" spans="5:6">
      <c r="E933929" s="1435" t="s">
        <v>1037</v>
      </c>
      <c r="F933929" s="1437" t="s">
        <v>714</v>
      </c>
    </row>
    <row r="933930" spans="5:6">
      <c r="E933930" s="1435" t="s">
        <v>1038</v>
      </c>
      <c r="F933930" s="1437" t="s">
        <v>736</v>
      </c>
    </row>
    <row r="933931" spans="5:6">
      <c r="E933931" s="1435" t="s">
        <v>1039</v>
      </c>
      <c r="F933931" s="1437" t="s">
        <v>738</v>
      </c>
    </row>
    <row r="933932" spans="5:6">
      <c r="E933932" s="1435" t="s">
        <v>1040</v>
      </c>
      <c r="F933932" s="1437" t="s">
        <v>709</v>
      </c>
    </row>
    <row r="933933" spans="5:6">
      <c r="E933933" s="1435" t="s">
        <v>1041</v>
      </c>
      <c r="F933933" s="1437" t="s">
        <v>690</v>
      </c>
    </row>
    <row r="933934" spans="5:6">
      <c r="E933934" s="1435" t="s">
        <v>1042</v>
      </c>
      <c r="F933934" s="1437" t="s">
        <v>691</v>
      </c>
    </row>
    <row r="933935" spans="5:6">
      <c r="E933935" s="1435" t="s">
        <v>1043</v>
      </c>
      <c r="F933935" s="1437" t="s">
        <v>693</v>
      </c>
    </row>
    <row r="933936" spans="5:6">
      <c r="E933936" s="1435" t="s">
        <v>1044</v>
      </c>
      <c r="F933936" s="1437" t="s">
        <v>710</v>
      </c>
    </row>
    <row r="933937" spans="5:6">
      <c r="E933937" s="1435" t="s">
        <v>1045</v>
      </c>
      <c r="F933937" s="1437" t="s">
        <v>711</v>
      </c>
    </row>
    <row r="933938" spans="5:6">
      <c r="E933938" s="1435" t="s">
        <v>1046</v>
      </c>
      <c r="F933938" s="1437" t="s">
        <v>734</v>
      </c>
    </row>
    <row r="933939" spans="5:6">
      <c r="E933939" s="1435" t="s">
        <v>1047</v>
      </c>
      <c r="F933939" s="1437" t="s">
        <v>671</v>
      </c>
    </row>
    <row r="933940" spans="5:6">
      <c r="E933940" s="1435" t="s">
        <v>1048</v>
      </c>
      <c r="F933940" s="1437" t="s">
        <v>692</v>
      </c>
    </row>
    <row r="933941" spans="5:6">
      <c r="E933941" s="1435" t="s">
        <v>1049</v>
      </c>
      <c r="F933941" s="1437" t="s">
        <v>735</v>
      </c>
    </row>
    <row r="933942" spans="5:6">
      <c r="E933942" s="1435" t="s">
        <v>1050</v>
      </c>
      <c r="F933942" s="1437" t="s">
        <v>712</v>
      </c>
    </row>
    <row r="933943" spans="5:6">
      <c r="E933943" s="1435" t="s">
        <v>1051</v>
      </c>
      <c r="F933943" s="1437" t="s">
        <v>713</v>
      </c>
    </row>
    <row r="933944" spans="5:6">
      <c r="E933944" s="1435" t="s">
        <v>1052</v>
      </c>
      <c r="F933944" s="1437" t="s">
        <v>694</v>
      </c>
    </row>
    <row r="933945" spans="5:6">
      <c r="E933945" s="1435" t="s">
        <v>1053</v>
      </c>
      <c r="F933945" s="1437" t="s">
        <v>739</v>
      </c>
    </row>
    <row r="933946" spans="5:6">
      <c r="E933946" s="1435" t="s">
        <v>1054</v>
      </c>
      <c r="F933946" s="1437" t="s">
        <v>696</v>
      </c>
    </row>
    <row r="933947" spans="5:6">
      <c r="E933947" s="1435" t="s">
        <v>1055</v>
      </c>
      <c r="F933947" s="1437" t="s">
        <v>699</v>
      </c>
    </row>
    <row r="933948" spans="5:6">
      <c r="E933948" s="1435" t="s">
        <v>1056</v>
      </c>
      <c r="F933948" s="1437" t="s">
        <v>686</v>
      </c>
    </row>
    <row r="933949" spans="5:6">
      <c r="E933949" s="1435" t="s">
        <v>1031</v>
      </c>
      <c r="F933949" s="1437" t="s">
        <v>695</v>
      </c>
    </row>
    <row r="933950" spans="5:6">
      <c r="E933950" s="1435" t="s">
        <v>1032</v>
      </c>
      <c r="F933950" s="1437" t="s">
        <v>741</v>
      </c>
    </row>
    <row r="933951" spans="5:6">
      <c r="E933951" s="1435" t="s">
        <v>1034</v>
      </c>
      <c r="F933951" s="1437" t="s">
        <v>743</v>
      </c>
    </row>
    <row r="933952" spans="5:6">
      <c r="E933952" s="1435" t="s">
        <v>1035</v>
      </c>
      <c r="F933952" s="1437" t="s">
        <v>744</v>
      </c>
    </row>
    <row r="933953" spans="5:6">
      <c r="E933953" s="1435" t="s">
        <v>1036</v>
      </c>
      <c r="F933953" s="1437" t="s">
        <v>745</v>
      </c>
    </row>
    <row r="933954" spans="5:6">
      <c r="E933954" s="1435" t="s">
        <v>1037</v>
      </c>
      <c r="F933954" s="1437" t="s">
        <v>920</v>
      </c>
    </row>
    <row r="933955" spans="5:6">
      <c r="E933955" s="1435" t="s">
        <v>1038</v>
      </c>
      <c r="F933955" s="1437" t="s">
        <v>921</v>
      </c>
    </row>
    <row r="933956" spans="5:6">
      <c r="E933956" s="1435" t="s">
        <v>1039</v>
      </c>
      <c r="F933956" s="1437" t="s">
        <v>922</v>
      </c>
    </row>
    <row r="933957" spans="5:6">
      <c r="E933957" s="1435" t="s">
        <v>1040</v>
      </c>
      <c r="F933957" s="1437" t="s">
        <v>1025</v>
      </c>
    </row>
    <row r="933958" spans="5:6">
      <c r="E933958" s="1435" t="s">
        <v>1041</v>
      </c>
      <c r="F933958" s="1437" t="s">
        <v>1029</v>
      </c>
    </row>
    <row r="933959" spans="5:6">
      <c r="E933959" s="1435" t="s">
        <v>1042</v>
      </c>
      <c r="F933959" s="1437" t="s">
        <v>1030</v>
      </c>
    </row>
    <row r="933960" spans="5:6">
      <c r="E933960" s="1435" t="s">
        <v>1043</v>
      </c>
      <c r="F933960" s="1437" t="s">
        <v>1026</v>
      </c>
    </row>
    <row r="933961" spans="5:6">
      <c r="E933961" s="1435" t="s">
        <v>1044</v>
      </c>
      <c r="F933961" s="1437" t="s">
        <v>1027</v>
      </c>
    </row>
    <row r="933962" spans="5:6">
      <c r="E933962" s="1435" t="s">
        <v>1045</v>
      </c>
      <c r="F933962" s="1437" t="s">
        <v>852</v>
      </c>
    </row>
    <row r="933963" spans="5:6">
      <c r="E933963" s="1435" t="s">
        <v>1046</v>
      </c>
      <c r="F933963" s="1437" t="s">
        <v>1028</v>
      </c>
    </row>
    <row r="933964" spans="5:6">
      <c r="E933964" s="1435" t="s">
        <v>1047</v>
      </c>
      <c r="F933964" s="1437" t="s">
        <v>853</v>
      </c>
    </row>
    <row r="933965" spans="5:6">
      <c r="E933965" s="1435" t="s">
        <v>1048</v>
      </c>
      <c r="F933965" s="1437" t="s">
        <v>854</v>
      </c>
    </row>
    <row r="933966" spans="5:6">
      <c r="E933966" s="1435" t="s">
        <v>1049</v>
      </c>
      <c r="F933966" s="1437" t="s">
        <v>855</v>
      </c>
    </row>
    <row r="933967" spans="5:6">
      <c r="E933967" s="1435" t="s">
        <v>1050</v>
      </c>
      <c r="F933967" s="1437" t="s">
        <v>856</v>
      </c>
    </row>
    <row r="933968" spans="5:6">
      <c r="E933968" s="1435" t="s">
        <v>1051</v>
      </c>
      <c r="F933968" s="1437" t="s">
        <v>857</v>
      </c>
    </row>
    <row r="933969" spans="5:6">
      <c r="E933969" s="1435" t="s">
        <v>1052</v>
      </c>
      <c r="F933969" s="1437" t="s">
        <v>858</v>
      </c>
    </row>
    <row r="933970" spans="5:6">
      <c r="E933970" s="1435" t="s">
        <v>1053</v>
      </c>
      <c r="F933970" s="1437" t="s">
        <v>859</v>
      </c>
    </row>
    <row r="933971" spans="5:6">
      <c r="E933971" s="1435" t="s">
        <v>1054</v>
      </c>
      <c r="F933971" s="1437" t="s">
        <v>860</v>
      </c>
    </row>
    <row r="933972" spans="5:6">
      <c r="E933972" s="1435" t="s">
        <v>1055</v>
      </c>
      <c r="F933972" s="1437" t="s">
        <v>861</v>
      </c>
    </row>
    <row r="933973" spans="5:6">
      <c r="E933973" s="1435" t="s">
        <v>1056</v>
      </c>
      <c r="F933973" s="1437" t="s">
        <v>862</v>
      </c>
    </row>
    <row r="933974" spans="5:6">
      <c r="E933974" s="1435" t="s">
        <v>1031</v>
      </c>
      <c r="F933974" s="1437" t="s">
        <v>863</v>
      </c>
    </row>
    <row r="933975" spans="5:6">
      <c r="E933975" s="1435" t="s">
        <v>1032</v>
      </c>
      <c r="F933975" s="1437" t="s">
        <v>864</v>
      </c>
    </row>
    <row r="933976" spans="5:6">
      <c r="E933976" s="1435" t="s">
        <v>1033</v>
      </c>
      <c r="F933976" s="1437" t="s">
        <v>865</v>
      </c>
    </row>
    <row r="933977" spans="5:6">
      <c r="E933977" s="1435" t="s">
        <v>1034</v>
      </c>
      <c r="F933977" s="1437" t="s">
        <v>866</v>
      </c>
    </row>
    <row r="933978" spans="5:6">
      <c r="E933978" s="1435" t="s">
        <v>1035</v>
      </c>
    </row>
    <row r="950278" spans="5:6">
      <c r="F950278" s="1437" t="s">
        <v>317</v>
      </c>
    </row>
    <row r="950279" spans="5:6">
      <c r="F950279" s="1437" t="s">
        <v>333</v>
      </c>
    </row>
    <row r="950280" spans="5:6">
      <c r="F950280" s="1437" t="s">
        <v>384</v>
      </c>
    </row>
    <row r="950281" spans="5:6">
      <c r="E950281" s="1435" t="s">
        <v>1031</v>
      </c>
      <c r="F950281" s="1437" t="s">
        <v>334</v>
      </c>
    </row>
    <row r="950282" spans="5:6">
      <c r="E950282" s="1435" t="s">
        <v>1032</v>
      </c>
      <c r="F950282" s="1437" t="s">
        <v>335</v>
      </c>
    </row>
    <row r="950283" spans="5:6">
      <c r="E950283" s="1435" t="s">
        <v>1033</v>
      </c>
      <c r="F950283" s="1437" t="s">
        <v>336</v>
      </c>
    </row>
    <row r="950284" spans="5:6">
      <c r="E950284" s="1435" t="s">
        <v>1034</v>
      </c>
      <c r="F950284" s="1437" t="s">
        <v>219</v>
      </c>
    </row>
    <row r="950285" spans="5:6">
      <c r="E950285" s="1435" t="s">
        <v>1035</v>
      </c>
      <c r="F950285" s="1437" t="s">
        <v>705</v>
      </c>
    </row>
    <row r="950286" spans="5:6">
      <c r="E950286" s="1435" t="s">
        <v>1036</v>
      </c>
      <c r="F950286" s="1437" t="s">
        <v>159</v>
      </c>
    </row>
    <row r="950287" spans="5:6">
      <c r="E950287" s="1435" t="s">
        <v>1037</v>
      </c>
      <c r="F950287" s="1437" t="s">
        <v>703</v>
      </c>
    </row>
    <row r="950288" spans="5:6">
      <c r="E950288" s="1435" t="s">
        <v>1038</v>
      </c>
      <c r="F950288" s="1437" t="s">
        <v>704</v>
      </c>
    </row>
    <row r="950289" spans="5:6">
      <c r="E950289" s="1435" t="s">
        <v>1039</v>
      </c>
      <c r="F950289" s="1437" t="s">
        <v>58</v>
      </c>
    </row>
    <row r="950290" spans="5:6">
      <c r="E950290" s="1435" t="s">
        <v>1040</v>
      </c>
      <c r="F950290" s="1437" t="s">
        <v>318</v>
      </c>
    </row>
    <row r="950291" spans="5:6">
      <c r="E950291" s="1435" t="s">
        <v>1041</v>
      </c>
      <c r="F950291" s="1437" t="s">
        <v>675</v>
      </c>
    </row>
    <row r="950292" spans="5:6">
      <c r="E950292" s="1435" t="s">
        <v>1042</v>
      </c>
      <c r="F950292" s="1437" t="s">
        <v>321</v>
      </c>
    </row>
    <row r="950293" spans="5:6">
      <c r="E950293" s="1435" t="s">
        <v>1043</v>
      </c>
      <c r="F950293" s="1437" t="s">
        <v>553</v>
      </c>
    </row>
    <row r="950294" spans="5:6">
      <c r="E950294" s="1435" t="s">
        <v>1044</v>
      </c>
      <c r="F950294" s="1437" t="s">
        <v>304</v>
      </c>
    </row>
    <row r="950295" spans="5:6">
      <c r="E950295" s="1435" t="s">
        <v>1045</v>
      </c>
      <c r="F950295" s="1437" t="s">
        <v>305</v>
      </c>
    </row>
    <row r="950296" spans="5:6">
      <c r="E950296" s="1435" t="s">
        <v>1046</v>
      </c>
      <c r="F950296" s="1437" t="s">
        <v>670</v>
      </c>
    </row>
    <row r="950297" spans="5:6">
      <c r="E950297" s="1435" t="s">
        <v>1047</v>
      </c>
      <c r="F950297" s="1437" t="s">
        <v>551</v>
      </c>
    </row>
    <row r="950298" spans="5:6">
      <c r="E950298" s="1435" t="s">
        <v>1048</v>
      </c>
      <c r="F950298" s="1437" t="s">
        <v>660</v>
      </c>
    </row>
    <row r="950299" spans="5:6">
      <c r="E950299" s="1435" t="s">
        <v>1049</v>
      </c>
      <c r="F950299" s="1437" t="s">
        <v>697</v>
      </c>
    </row>
    <row r="950300" spans="5:6">
      <c r="E950300" s="1435" t="s">
        <v>1050</v>
      </c>
      <c r="F950300" s="1437" t="s">
        <v>669</v>
      </c>
    </row>
    <row r="950301" spans="5:6">
      <c r="E950301" s="1435" t="s">
        <v>1051</v>
      </c>
      <c r="F950301" s="1437" t="s">
        <v>674</v>
      </c>
    </row>
    <row r="950302" spans="5:6">
      <c r="E950302" s="1435" t="s">
        <v>1052</v>
      </c>
      <c r="F950302" s="1437" t="s">
        <v>664</v>
      </c>
    </row>
    <row r="950303" spans="5:6">
      <c r="E950303" s="1435" t="s">
        <v>1053</v>
      </c>
      <c r="F950303" s="1437" t="s">
        <v>554</v>
      </c>
    </row>
    <row r="950304" spans="5:6">
      <c r="E950304" s="1435" t="s">
        <v>1054</v>
      </c>
      <c r="F950304" s="1437" t="s">
        <v>665</v>
      </c>
    </row>
    <row r="950305" spans="5:6">
      <c r="E950305" s="1435" t="s">
        <v>1055</v>
      </c>
      <c r="F950305" s="1437" t="s">
        <v>552</v>
      </c>
    </row>
    <row r="950306" spans="5:6">
      <c r="E950306" s="1435" t="s">
        <v>1056</v>
      </c>
      <c r="F950306" s="1437" t="s">
        <v>667</v>
      </c>
    </row>
    <row r="950307" spans="5:6">
      <c r="E950307" s="1435" t="s">
        <v>1031</v>
      </c>
      <c r="F950307" s="1437" t="s">
        <v>658</v>
      </c>
    </row>
    <row r="950308" spans="5:6">
      <c r="E950308" s="1435" t="s">
        <v>1032</v>
      </c>
      <c r="F950308" s="1437" t="s">
        <v>662</v>
      </c>
    </row>
    <row r="950309" spans="5:6">
      <c r="E950309" s="1435" t="s">
        <v>1033</v>
      </c>
      <c r="F950309" s="1437" t="s">
        <v>689</v>
      </c>
    </row>
    <row r="950310" spans="5:6">
      <c r="E950310" s="1435" t="s">
        <v>1034</v>
      </c>
      <c r="F950310" s="1437" t="s">
        <v>684</v>
      </c>
    </row>
    <row r="950311" spans="5:6">
      <c r="E950311" s="1435" t="s">
        <v>1035</v>
      </c>
      <c r="F950311" s="1437" t="s">
        <v>733</v>
      </c>
    </row>
    <row r="950312" spans="5:6">
      <c r="E950312" s="1435" t="s">
        <v>1036</v>
      </c>
      <c r="F950312" s="1437" t="s">
        <v>732</v>
      </c>
    </row>
    <row r="950313" spans="5:6">
      <c r="E950313" s="1435" t="s">
        <v>1037</v>
      </c>
      <c r="F950313" s="1437" t="s">
        <v>714</v>
      </c>
    </row>
    <row r="950314" spans="5:6">
      <c r="E950314" s="1435" t="s">
        <v>1038</v>
      </c>
      <c r="F950314" s="1437" t="s">
        <v>736</v>
      </c>
    </row>
    <row r="950315" spans="5:6">
      <c r="E950315" s="1435" t="s">
        <v>1039</v>
      </c>
      <c r="F950315" s="1437" t="s">
        <v>738</v>
      </c>
    </row>
    <row r="950316" spans="5:6">
      <c r="E950316" s="1435" t="s">
        <v>1040</v>
      </c>
      <c r="F950316" s="1437" t="s">
        <v>709</v>
      </c>
    </row>
    <row r="950317" spans="5:6">
      <c r="E950317" s="1435" t="s">
        <v>1041</v>
      </c>
      <c r="F950317" s="1437" t="s">
        <v>690</v>
      </c>
    </row>
    <row r="950318" spans="5:6">
      <c r="E950318" s="1435" t="s">
        <v>1042</v>
      </c>
      <c r="F950318" s="1437" t="s">
        <v>691</v>
      </c>
    </row>
    <row r="950319" spans="5:6">
      <c r="E950319" s="1435" t="s">
        <v>1043</v>
      </c>
      <c r="F950319" s="1437" t="s">
        <v>693</v>
      </c>
    </row>
    <row r="950320" spans="5:6">
      <c r="E950320" s="1435" t="s">
        <v>1044</v>
      </c>
      <c r="F950320" s="1437" t="s">
        <v>710</v>
      </c>
    </row>
    <row r="950321" spans="5:6">
      <c r="E950321" s="1435" t="s">
        <v>1045</v>
      </c>
      <c r="F950321" s="1437" t="s">
        <v>711</v>
      </c>
    </row>
    <row r="950322" spans="5:6">
      <c r="E950322" s="1435" t="s">
        <v>1046</v>
      </c>
      <c r="F950322" s="1437" t="s">
        <v>734</v>
      </c>
    </row>
    <row r="950323" spans="5:6">
      <c r="E950323" s="1435" t="s">
        <v>1047</v>
      </c>
      <c r="F950323" s="1437" t="s">
        <v>671</v>
      </c>
    </row>
    <row r="950324" spans="5:6">
      <c r="E950324" s="1435" t="s">
        <v>1048</v>
      </c>
      <c r="F950324" s="1437" t="s">
        <v>692</v>
      </c>
    </row>
    <row r="950325" spans="5:6">
      <c r="E950325" s="1435" t="s">
        <v>1049</v>
      </c>
      <c r="F950325" s="1437" t="s">
        <v>735</v>
      </c>
    </row>
    <row r="950326" spans="5:6">
      <c r="E950326" s="1435" t="s">
        <v>1050</v>
      </c>
      <c r="F950326" s="1437" t="s">
        <v>712</v>
      </c>
    </row>
    <row r="950327" spans="5:6">
      <c r="E950327" s="1435" t="s">
        <v>1051</v>
      </c>
      <c r="F950327" s="1437" t="s">
        <v>713</v>
      </c>
    </row>
    <row r="950328" spans="5:6">
      <c r="E950328" s="1435" t="s">
        <v>1052</v>
      </c>
      <c r="F950328" s="1437" t="s">
        <v>694</v>
      </c>
    </row>
    <row r="950329" spans="5:6">
      <c r="E950329" s="1435" t="s">
        <v>1053</v>
      </c>
      <c r="F950329" s="1437" t="s">
        <v>739</v>
      </c>
    </row>
    <row r="950330" spans="5:6">
      <c r="E950330" s="1435" t="s">
        <v>1054</v>
      </c>
      <c r="F950330" s="1437" t="s">
        <v>696</v>
      </c>
    </row>
    <row r="950331" spans="5:6">
      <c r="E950331" s="1435" t="s">
        <v>1055</v>
      </c>
      <c r="F950331" s="1437" t="s">
        <v>699</v>
      </c>
    </row>
    <row r="950332" spans="5:6">
      <c r="E950332" s="1435" t="s">
        <v>1056</v>
      </c>
      <c r="F950332" s="1437" t="s">
        <v>686</v>
      </c>
    </row>
    <row r="950333" spans="5:6">
      <c r="E950333" s="1435" t="s">
        <v>1031</v>
      </c>
      <c r="F950333" s="1437" t="s">
        <v>695</v>
      </c>
    </row>
    <row r="950334" spans="5:6">
      <c r="E950334" s="1435" t="s">
        <v>1032</v>
      </c>
      <c r="F950334" s="1437" t="s">
        <v>741</v>
      </c>
    </row>
    <row r="950335" spans="5:6">
      <c r="E950335" s="1435" t="s">
        <v>1034</v>
      </c>
      <c r="F950335" s="1437" t="s">
        <v>743</v>
      </c>
    </row>
    <row r="950336" spans="5:6">
      <c r="E950336" s="1435" t="s">
        <v>1035</v>
      </c>
      <c r="F950336" s="1437" t="s">
        <v>744</v>
      </c>
    </row>
    <row r="950337" spans="5:6">
      <c r="E950337" s="1435" t="s">
        <v>1036</v>
      </c>
      <c r="F950337" s="1437" t="s">
        <v>745</v>
      </c>
    </row>
    <row r="950338" spans="5:6">
      <c r="E950338" s="1435" t="s">
        <v>1037</v>
      </c>
      <c r="F950338" s="1437" t="s">
        <v>920</v>
      </c>
    </row>
    <row r="950339" spans="5:6">
      <c r="E950339" s="1435" t="s">
        <v>1038</v>
      </c>
      <c r="F950339" s="1437" t="s">
        <v>921</v>
      </c>
    </row>
    <row r="950340" spans="5:6">
      <c r="E950340" s="1435" t="s">
        <v>1039</v>
      </c>
      <c r="F950340" s="1437" t="s">
        <v>922</v>
      </c>
    </row>
    <row r="950341" spans="5:6">
      <c r="E950341" s="1435" t="s">
        <v>1040</v>
      </c>
      <c r="F950341" s="1437" t="s">
        <v>1025</v>
      </c>
    </row>
    <row r="950342" spans="5:6">
      <c r="E950342" s="1435" t="s">
        <v>1041</v>
      </c>
      <c r="F950342" s="1437" t="s">
        <v>1029</v>
      </c>
    </row>
    <row r="950343" spans="5:6">
      <c r="E950343" s="1435" t="s">
        <v>1042</v>
      </c>
      <c r="F950343" s="1437" t="s">
        <v>1030</v>
      </c>
    </row>
    <row r="950344" spans="5:6">
      <c r="E950344" s="1435" t="s">
        <v>1043</v>
      </c>
      <c r="F950344" s="1437" t="s">
        <v>1026</v>
      </c>
    </row>
    <row r="950345" spans="5:6">
      <c r="E950345" s="1435" t="s">
        <v>1044</v>
      </c>
      <c r="F950345" s="1437" t="s">
        <v>1027</v>
      </c>
    </row>
    <row r="950346" spans="5:6">
      <c r="E950346" s="1435" t="s">
        <v>1045</v>
      </c>
      <c r="F950346" s="1437" t="s">
        <v>852</v>
      </c>
    </row>
    <row r="950347" spans="5:6">
      <c r="E950347" s="1435" t="s">
        <v>1046</v>
      </c>
      <c r="F950347" s="1437" t="s">
        <v>1028</v>
      </c>
    </row>
    <row r="950348" spans="5:6">
      <c r="E950348" s="1435" t="s">
        <v>1047</v>
      </c>
      <c r="F950348" s="1437" t="s">
        <v>853</v>
      </c>
    </row>
    <row r="950349" spans="5:6">
      <c r="E950349" s="1435" t="s">
        <v>1048</v>
      </c>
      <c r="F950349" s="1437" t="s">
        <v>854</v>
      </c>
    </row>
    <row r="950350" spans="5:6">
      <c r="E950350" s="1435" t="s">
        <v>1049</v>
      </c>
      <c r="F950350" s="1437" t="s">
        <v>855</v>
      </c>
    </row>
    <row r="950351" spans="5:6">
      <c r="E950351" s="1435" t="s">
        <v>1050</v>
      </c>
      <c r="F950351" s="1437" t="s">
        <v>856</v>
      </c>
    </row>
    <row r="950352" spans="5:6">
      <c r="E950352" s="1435" t="s">
        <v>1051</v>
      </c>
      <c r="F950352" s="1437" t="s">
        <v>857</v>
      </c>
    </row>
    <row r="950353" spans="5:6">
      <c r="E950353" s="1435" t="s">
        <v>1052</v>
      </c>
      <c r="F950353" s="1437" t="s">
        <v>858</v>
      </c>
    </row>
    <row r="950354" spans="5:6">
      <c r="E950354" s="1435" t="s">
        <v>1053</v>
      </c>
      <c r="F950354" s="1437" t="s">
        <v>859</v>
      </c>
    </row>
    <row r="950355" spans="5:6">
      <c r="E950355" s="1435" t="s">
        <v>1054</v>
      </c>
      <c r="F950355" s="1437" t="s">
        <v>860</v>
      </c>
    </row>
    <row r="950356" spans="5:6">
      <c r="E950356" s="1435" t="s">
        <v>1055</v>
      </c>
      <c r="F950356" s="1437" t="s">
        <v>861</v>
      </c>
    </row>
    <row r="950357" spans="5:6">
      <c r="E950357" s="1435" t="s">
        <v>1056</v>
      </c>
      <c r="F950357" s="1437" t="s">
        <v>862</v>
      </c>
    </row>
    <row r="950358" spans="5:6">
      <c r="E950358" s="1435" t="s">
        <v>1031</v>
      </c>
      <c r="F950358" s="1437" t="s">
        <v>863</v>
      </c>
    </row>
    <row r="950359" spans="5:6">
      <c r="E950359" s="1435" t="s">
        <v>1032</v>
      </c>
      <c r="F950359" s="1437" t="s">
        <v>864</v>
      </c>
    </row>
    <row r="950360" spans="5:6">
      <c r="E950360" s="1435" t="s">
        <v>1033</v>
      </c>
      <c r="F950360" s="1437" t="s">
        <v>865</v>
      </c>
    </row>
    <row r="950361" spans="5:6">
      <c r="E950361" s="1435" t="s">
        <v>1034</v>
      </c>
      <c r="F950361" s="1437" t="s">
        <v>866</v>
      </c>
    </row>
    <row r="950362" spans="5:6">
      <c r="E950362" s="1435" t="s">
        <v>1035</v>
      </c>
    </row>
    <row r="966662" spans="5:6">
      <c r="F966662" s="1437" t="s">
        <v>317</v>
      </c>
    </row>
    <row r="966663" spans="5:6">
      <c r="F966663" s="1437" t="s">
        <v>333</v>
      </c>
    </row>
    <row r="966664" spans="5:6">
      <c r="F966664" s="1437" t="s">
        <v>384</v>
      </c>
    </row>
    <row r="966665" spans="5:6">
      <c r="E966665" s="1435" t="s">
        <v>1031</v>
      </c>
      <c r="F966665" s="1437" t="s">
        <v>334</v>
      </c>
    </row>
    <row r="966666" spans="5:6">
      <c r="E966666" s="1435" t="s">
        <v>1032</v>
      </c>
      <c r="F966666" s="1437" t="s">
        <v>335</v>
      </c>
    </row>
    <row r="966667" spans="5:6">
      <c r="E966667" s="1435" t="s">
        <v>1033</v>
      </c>
      <c r="F966667" s="1437" t="s">
        <v>336</v>
      </c>
    </row>
    <row r="966668" spans="5:6">
      <c r="E966668" s="1435" t="s">
        <v>1034</v>
      </c>
      <c r="F966668" s="1437" t="s">
        <v>219</v>
      </c>
    </row>
    <row r="966669" spans="5:6">
      <c r="E966669" s="1435" t="s">
        <v>1035</v>
      </c>
      <c r="F966669" s="1437" t="s">
        <v>705</v>
      </c>
    </row>
    <row r="966670" spans="5:6">
      <c r="E966670" s="1435" t="s">
        <v>1036</v>
      </c>
      <c r="F966670" s="1437" t="s">
        <v>159</v>
      </c>
    </row>
    <row r="966671" spans="5:6">
      <c r="E966671" s="1435" t="s">
        <v>1037</v>
      </c>
      <c r="F966671" s="1437" t="s">
        <v>703</v>
      </c>
    </row>
    <row r="966672" spans="5:6">
      <c r="E966672" s="1435" t="s">
        <v>1038</v>
      </c>
      <c r="F966672" s="1437" t="s">
        <v>704</v>
      </c>
    </row>
    <row r="966673" spans="5:6">
      <c r="E966673" s="1435" t="s">
        <v>1039</v>
      </c>
      <c r="F966673" s="1437" t="s">
        <v>58</v>
      </c>
    </row>
    <row r="966674" spans="5:6">
      <c r="E966674" s="1435" t="s">
        <v>1040</v>
      </c>
      <c r="F966674" s="1437" t="s">
        <v>318</v>
      </c>
    </row>
    <row r="966675" spans="5:6">
      <c r="E966675" s="1435" t="s">
        <v>1041</v>
      </c>
      <c r="F966675" s="1437" t="s">
        <v>675</v>
      </c>
    </row>
    <row r="966676" spans="5:6">
      <c r="E966676" s="1435" t="s">
        <v>1042</v>
      </c>
      <c r="F966676" s="1437" t="s">
        <v>321</v>
      </c>
    </row>
    <row r="966677" spans="5:6">
      <c r="E966677" s="1435" t="s">
        <v>1043</v>
      </c>
      <c r="F966677" s="1437" t="s">
        <v>553</v>
      </c>
    </row>
    <row r="966678" spans="5:6">
      <c r="E966678" s="1435" t="s">
        <v>1044</v>
      </c>
      <c r="F966678" s="1437" t="s">
        <v>304</v>
      </c>
    </row>
    <row r="966679" spans="5:6">
      <c r="E966679" s="1435" t="s">
        <v>1045</v>
      </c>
      <c r="F966679" s="1437" t="s">
        <v>305</v>
      </c>
    </row>
    <row r="966680" spans="5:6">
      <c r="E966680" s="1435" t="s">
        <v>1046</v>
      </c>
      <c r="F966680" s="1437" t="s">
        <v>670</v>
      </c>
    </row>
    <row r="966681" spans="5:6">
      <c r="E966681" s="1435" t="s">
        <v>1047</v>
      </c>
      <c r="F966681" s="1437" t="s">
        <v>551</v>
      </c>
    </row>
    <row r="966682" spans="5:6">
      <c r="E966682" s="1435" t="s">
        <v>1048</v>
      </c>
      <c r="F966682" s="1437" t="s">
        <v>660</v>
      </c>
    </row>
    <row r="966683" spans="5:6">
      <c r="E966683" s="1435" t="s">
        <v>1049</v>
      </c>
      <c r="F966683" s="1437" t="s">
        <v>697</v>
      </c>
    </row>
    <row r="966684" spans="5:6">
      <c r="E966684" s="1435" t="s">
        <v>1050</v>
      </c>
      <c r="F966684" s="1437" t="s">
        <v>669</v>
      </c>
    </row>
    <row r="966685" spans="5:6">
      <c r="E966685" s="1435" t="s">
        <v>1051</v>
      </c>
      <c r="F966685" s="1437" t="s">
        <v>674</v>
      </c>
    </row>
    <row r="966686" spans="5:6">
      <c r="E966686" s="1435" t="s">
        <v>1052</v>
      </c>
      <c r="F966686" s="1437" t="s">
        <v>664</v>
      </c>
    </row>
    <row r="966687" spans="5:6">
      <c r="E966687" s="1435" t="s">
        <v>1053</v>
      </c>
      <c r="F966687" s="1437" t="s">
        <v>554</v>
      </c>
    </row>
    <row r="966688" spans="5:6">
      <c r="E966688" s="1435" t="s">
        <v>1054</v>
      </c>
      <c r="F966688" s="1437" t="s">
        <v>665</v>
      </c>
    </row>
    <row r="966689" spans="5:6">
      <c r="E966689" s="1435" t="s">
        <v>1055</v>
      </c>
      <c r="F966689" s="1437" t="s">
        <v>552</v>
      </c>
    </row>
    <row r="966690" spans="5:6">
      <c r="E966690" s="1435" t="s">
        <v>1056</v>
      </c>
      <c r="F966690" s="1437" t="s">
        <v>667</v>
      </c>
    </row>
    <row r="966691" spans="5:6">
      <c r="E966691" s="1435" t="s">
        <v>1031</v>
      </c>
      <c r="F966691" s="1437" t="s">
        <v>658</v>
      </c>
    </row>
    <row r="966692" spans="5:6">
      <c r="E966692" s="1435" t="s">
        <v>1032</v>
      </c>
      <c r="F966692" s="1437" t="s">
        <v>662</v>
      </c>
    </row>
    <row r="966693" spans="5:6">
      <c r="E966693" s="1435" t="s">
        <v>1033</v>
      </c>
      <c r="F966693" s="1437" t="s">
        <v>689</v>
      </c>
    </row>
    <row r="966694" spans="5:6">
      <c r="E966694" s="1435" t="s">
        <v>1034</v>
      </c>
      <c r="F966694" s="1437" t="s">
        <v>684</v>
      </c>
    </row>
    <row r="966695" spans="5:6">
      <c r="E966695" s="1435" t="s">
        <v>1035</v>
      </c>
      <c r="F966695" s="1437" t="s">
        <v>733</v>
      </c>
    </row>
    <row r="966696" spans="5:6">
      <c r="E966696" s="1435" t="s">
        <v>1036</v>
      </c>
      <c r="F966696" s="1437" t="s">
        <v>732</v>
      </c>
    </row>
    <row r="966697" spans="5:6">
      <c r="E966697" s="1435" t="s">
        <v>1037</v>
      </c>
      <c r="F966697" s="1437" t="s">
        <v>714</v>
      </c>
    </row>
    <row r="966698" spans="5:6">
      <c r="E966698" s="1435" t="s">
        <v>1038</v>
      </c>
      <c r="F966698" s="1437" t="s">
        <v>736</v>
      </c>
    </row>
    <row r="966699" spans="5:6">
      <c r="E966699" s="1435" t="s">
        <v>1039</v>
      </c>
      <c r="F966699" s="1437" t="s">
        <v>738</v>
      </c>
    </row>
    <row r="966700" spans="5:6">
      <c r="E966700" s="1435" t="s">
        <v>1040</v>
      </c>
      <c r="F966700" s="1437" t="s">
        <v>709</v>
      </c>
    </row>
    <row r="966701" spans="5:6">
      <c r="E966701" s="1435" t="s">
        <v>1041</v>
      </c>
      <c r="F966701" s="1437" t="s">
        <v>690</v>
      </c>
    </row>
    <row r="966702" spans="5:6">
      <c r="E966702" s="1435" t="s">
        <v>1042</v>
      </c>
      <c r="F966702" s="1437" t="s">
        <v>691</v>
      </c>
    </row>
    <row r="966703" spans="5:6">
      <c r="E966703" s="1435" t="s">
        <v>1043</v>
      </c>
      <c r="F966703" s="1437" t="s">
        <v>693</v>
      </c>
    </row>
    <row r="966704" spans="5:6">
      <c r="E966704" s="1435" t="s">
        <v>1044</v>
      </c>
      <c r="F966704" s="1437" t="s">
        <v>710</v>
      </c>
    </row>
    <row r="966705" spans="5:6">
      <c r="E966705" s="1435" t="s">
        <v>1045</v>
      </c>
      <c r="F966705" s="1437" t="s">
        <v>711</v>
      </c>
    </row>
    <row r="966706" spans="5:6">
      <c r="E966706" s="1435" t="s">
        <v>1046</v>
      </c>
      <c r="F966706" s="1437" t="s">
        <v>734</v>
      </c>
    </row>
    <row r="966707" spans="5:6">
      <c r="E966707" s="1435" t="s">
        <v>1047</v>
      </c>
      <c r="F966707" s="1437" t="s">
        <v>671</v>
      </c>
    </row>
    <row r="966708" spans="5:6">
      <c r="E966708" s="1435" t="s">
        <v>1048</v>
      </c>
      <c r="F966708" s="1437" t="s">
        <v>692</v>
      </c>
    </row>
    <row r="966709" spans="5:6">
      <c r="E966709" s="1435" t="s">
        <v>1049</v>
      </c>
      <c r="F966709" s="1437" t="s">
        <v>735</v>
      </c>
    </row>
    <row r="966710" spans="5:6">
      <c r="E966710" s="1435" t="s">
        <v>1050</v>
      </c>
      <c r="F966710" s="1437" t="s">
        <v>712</v>
      </c>
    </row>
    <row r="966711" spans="5:6">
      <c r="E966711" s="1435" t="s">
        <v>1051</v>
      </c>
      <c r="F966711" s="1437" t="s">
        <v>713</v>
      </c>
    </row>
    <row r="966712" spans="5:6">
      <c r="E966712" s="1435" t="s">
        <v>1052</v>
      </c>
      <c r="F966712" s="1437" t="s">
        <v>694</v>
      </c>
    </row>
    <row r="966713" spans="5:6">
      <c r="E966713" s="1435" t="s">
        <v>1053</v>
      </c>
      <c r="F966713" s="1437" t="s">
        <v>739</v>
      </c>
    </row>
    <row r="966714" spans="5:6">
      <c r="E966714" s="1435" t="s">
        <v>1054</v>
      </c>
      <c r="F966714" s="1437" t="s">
        <v>696</v>
      </c>
    </row>
    <row r="966715" spans="5:6">
      <c r="E966715" s="1435" t="s">
        <v>1055</v>
      </c>
      <c r="F966715" s="1437" t="s">
        <v>699</v>
      </c>
    </row>
    <row r="966716" spans="5:6">
      <c r="E966716" s="1435" t="s">
        <v>1056</v>
      </c>
      <c r="F966716" s="1437" t="s">
        <v>686</v>
      </c>
    </row>
    <row r="966717" spans="5:6">
      <c r="E966717" s="1435" t="s">
        <v>1031</v>
      </c>
      <c r="F966717" s="1437" t="s">
        <v>695</v>
      </c>
    </row>
    <row r="966718" spans="5:6">
      <c r="E966718" s="1435" t="s">
        <v>1032</v>
      </c>
      <c r="F966718" s="1437" t="s">
        <v>741</v>
      </c>
    </row>
    <row r="966719" spans="5:6">
      <c r="E966719" s="1435" t="s">
        <v>1034</v>
      </c>
      <c r="F966719" s="1437" t="s">
        <v>743</v>
      </c>
    </row>
    <row r="966720" spans="5:6">
      <c r="E966720" s="1435" t="s">
        <v>1035</v>
      </c>
      <c r="F966720" s="1437" t="s">
        <v>744</v>
      </c>
    </row>
    <row r="966721" spans="5:6">
      <c r="E966721" s="1435" t="s">
        <v>1036</v>
      </c>
      <c r="F966721" s="1437" t="s">
        <v>745</v>
      </c>
    </row>
    <row r="966722" spans="5:6">
      <c r="E966722" s="1435" t="s">
        <v>1037</v>
      </c>
      <c r="F966722" s="1437" t="s">
        <v>920</v>
      </c>
    </row>
    <row r="966723" spans="5:6">
      <c r="E966723" s="1435" t="s">
        <v>1038</v>
      </c>
      <c r="F966723" s="1437" t="s">
        <v>921</v>
      </c>
    </row>
    <row r="966724" spans="5:6">
      <c r="E966724" s="1435" t="s">
        <v>1039</v>
      </c>
      <c r="F966724" s="1437" t="s">
        <v>922</v>
      </c>
    </row>
    <row r="966725" spans="5:6">
      <c r="E966725" s="1435" t="s">
        <v>1040</v>
      </c>
      <c r="F966725" s="1437" t="s">
        <v>1025</v>
      </c>
    </row>
    <row r="966726" spans="5:6">
      <c r="E966726" s="1435" t="s">
        <v>1041</v>
      </c>
      <c r="F966726" s="1437" t="s">
        <v>1029</v>
      </c>
    </row>
    <row r="966727" spans="5:6">
      <c r="E966727" s="1435" t="s">
        <v>1042</v>
      </c>
      <c r="F966727" s="1437" t="s">
        <v>1030</v>
      </c>
    </row>
    <row r="966728" spans="5:6">
      <c r="E966728" s="1435" t="s">
        <v>1043</v>
      </c>
      <c r="F966728" s="1437" t="s">
        <v>1026</v>
      </c>
    </row>
    <row r="966729" spans="5:6">
      <c r="E966729" s="1435" t="s">
        <v>1044</v>
      </c>
      <c r="F966729" s="1437" t="s">
        <v>1027</v>
      </c>
    </row>
    <row r="966730" spans="5:6">
      <c r="E966730" s="1435" t="s">
        <v>1045</v>
      </c>
      <c r="F966730" s="1437" t="s">
        <v>852</v>
      </c>
    </row>
    <row r="966731" spans="5:6">
      <c r="E966731" s="1435" t="s">
        <v>1046</v>
      </c>
      <c r="F966731" s="1437" t="s">
        <v>1028</v>
      </c>
    </row>
    <row r="966732" spans="5:6">
      <c r="E966732" s="1435" t="s">
        <v>1047</v>
      </c>
      <c r="F966732" s="1437" t="s">
        <v>853</v>
      </c>
    </row>
    <row r="966733" spans="5:6">
      <c r="E966733" s="1435" t="s">
        <v>1048</v>
      </c>
      <c r="F966733" s="1437" t="s">
        <v>854</v>
      </c>
    </row>
    <row r="966734" spans="5:6">
      <c r="E966734" s="1435" t="s">
        <v>1049</v>
      </c>
      <c r="F966734" s="1437" t="s">
        <v>855</v>
      </c>
    </row>
    <row r="966735" spans="5:6">
      <c r="E966735" s="1435" t="s">
        <v>1050</v>
      </c>
      <c r="F966735" s="1437" t="s">
        <v>856</v>
      </c>
    </row>
    <row r="966736" spans="5:6">
      <c r="E966736" s="1435" t="s">
        <v>1051</v>
      </c>
      <c r="F966736" s="1437" t="s">
        <v>857</v>
      </c>
    </row>
    <row r="966737" spans="5:6">
      <c r="E966737" s="1435" t="s">
        <v>1052</v>
      </c>
      <c r="F966737" s="1437" t="s">
        <v>858</v>
      </c>
    </row>
    <row r="966738" spans="5:6">
      <c r="E966738" s="1435" t="s">
        <v>1053</v>
      </c>
      <c r="F966738" s="1437" t="s">
        <v>859</v>
      </c>
    </row>
    <row r="966739" spans="5:6">
      <c r="E966739" s="1435" t="s">
        <v>1054</v>
      </c>
      <c r="F966739" s="1437" t="s">
        <v>860</v>
      </c>
    </row>
    <row r="966740" spans="5:6">
      <c r="E966740" s="1435" t="s">
        <v>1055</v>
      </c>
      <c r="F966740" s="1437" t="s">
        <v>861</v>
      </c>
    </row>
    <row r="966741" spans="5:6">
      <c r="E966741" s="1435" t="s">
        <v>1056</v>
      </c>
      <c r="F966741" s="1437" t="s">
        <v>862</v>
      </c>
    </row>
    <row r="966742" spans="5:6">
      <c r="E966742" s="1435" t="s">
        <v>1031</v>
      </c>
      <c r="F966742" s="1437" t="s">
        <v>863</v>
      </c>
    </row>
    <row r="966743" spans="5:6">
      <c r="E966743" s="1435" t="s">
        <v>1032</v>
      </c>
      <c r="F966743" s="1437" t="s">
        <v>864</v>
      </c>
    </row>
    <row r="966744" spans="5:6">
      <c r="E966744" s="1435" t="s">
        <v>1033</v>
      </c>
      <c r="F966744" s="1437" t="s">
        <v>865</v>
      </c>
    </row>
    <row r="966745" spans="5:6">
      <c r="E966745" s="1435" t="s">
        <v>1034</v>
      </c>
      <c r="F966745" s="1437" t="s">
        <v>866</v>
      </c>
    </row>
    <row r="966746" spans="5:6">
      <c r="E966746" s="1435" t="s">
        <v>1035</v>
      </c>
    </row>
    <row r="983046" spans="5:6">
      <c r="F983046" s="1437" t="s">
        <v>317</v>
      </c>
    </row>
    <row r="983047" spans="5:6">
      <c r="F983047" s="1437" t="s">
        <v>333</v>
      </c>
    </row>
    <row r="983048" spans="5:6">
      <c r="F983048" s="1437" t="s">
        <v>384</v>
      </c>
    </row>
    <row r="983049" spans="5:6">
      <c r="E983049" s="1435" t="s">
        <v>1031</v>
      </c>
      <c r="F983049" s="1437" t="s">
        <v>334</v>
      </c>
    </row>
    <row r="983050" spans="5:6">
      <c r="E983050" s="1435" t="s">
        <v>1032</v>
      </c>
      <c r="F983050" s="1437" t="s">
        <v>335</v>
      </c>
    </row>
    <row r="983051" spans="5:6">
      <c r="E983051" s="1435" t="s">
        <v>1033</v>
      </c>
      <c r="F983051" s="1437" t="s">
        <v>336</v>
      </c>
    </row>
    <row r="983052" spans="5:6">
      <c r="E983052" s="1435" t="s">
        <v>1034</v>
      </c>
      <c r="F983052" s="1437" t="s">
        <v>219</v>
      </c>
    </row>
    <row r="983053" spans="5:6">
      <c r="E983053" s="1435" t="s">
        <v>1035</v>
      </c>
      <c r="F983053" s="1437" t="s">
        <v>705</v>
      </c>
    </row>
    <row r="983054" spans="5:6">
      <c r="E983054" s="1435" t="s">
        <v>1036</v>
      </c>
      <c r="F983054" s="1437" t="s">
        <v>159</v>
      </c>
    </row>
    <row r="983055" spans="5:6">
      <c r="E983055" s="1435" t="s">
        <v>1037</v>
      </c>
      <c r="F983055" s="1437" t="s">
        <v>703</v>
      </c>
    </row>
    <row r="983056" spans="5:6">
      <c r="E983056" s="1435" t="s">
        <v>1038</v>
      </c>
      <c r="F983056" s="1437" t="s">
        <v>704</v>
      </c>
    </row>
    <row r="983057" spans="5:6">
      <c r="E983057" s="1435" t="s">
        <v>1039</v>
      </c>
      <c r="F983057" s="1437" t="s">
        <v>58</v>
      </c>
    </row>
    <row r="983058" spans="5:6">
      <c r="E983058" s="1435" t="s">
        <v>1040</v>
      </c>
      <c r="F983058" s="1437" t="s">
        <v>318</v>
      </c>
    </row>
    <row r="983059" spans="5:6">
      <c r="E983059" s="1435" t="s">
        <v>1041</v>
      </c>
      <c r="F983059" s="1437" t="s">
        <v>675</v>
      </c>
    </row>
    <row r="983060" spans="5:6">
      <c r="E983060" s="1435" t="s">
        <v>1042</v>
      </c>
      <c r="F983060" s="1437" t="s">
        <v>321</v>
      </c>
    </row>
    <row r="983061" spans="5:6">
      <c r="E983061" s="1435" t="s">
        <v>1043</v>
      </c>
      <c r="F983061" s="1437" t="s">
        <v>553</v>
      </c>
    </row>
    <row r="983062" spans="5:6">
      <c r="E983062" s="1435" t="s">
        <v>1044</v>
      </c>
      <c r="F983062" s="1437" t="s">
        <v>304</v>
      </c>
    </row>
    <row r="983063" spans="5:6">
      <c r="E983063" s="1435" t="s">
        <v>1045</v>
      </c>
      <c r="F983063" s="1437" t="s">
        <v>305</v>
      </c>
    </row>
    <row r="983064" spans="5:6">
      <c r="E983064" s="1435" t="s">
        <v>1046</v>
      </c>
      <c r="F983064" s="1437" t="s">
        <v>670</v>
      </c>
    </row>
    <row r="983065" spans="5:6">
      <c r="E983065" s="1435" t="s">
        <v>1047</v>
      </c>
      <c r="F983065" s="1437" t="s">
        <v>551</v>
      </c>
    </row>
    <row r="983066" spans="5:6">
      <c r="E983066" s="1435" t="s">
        <v>1048</v>
      </c>
      <c r="F983066" s="1437" t="s">
        <v>660</v>
      </c>
    </row>
    <row r="983067" spans="5:6">
      <c r="E983067" s="1435" t="s">
        <v>1049</v>
      </c>
      <c r="F983067" s="1437" t="s">
        <v>697</v>
      </c>
    </row>
    <row r="983068" spans="5:6">
      <c r="E983068" s="1435" t="s">
        <v>1050</v>
      </c>
      <c r="F983068" s="1437" t="s">
        <v>669</v>
      </c>
    </row>
    <row r="983069" spans="5:6">
      <c r="E983069" s="1435" t="s">
        <v>1051</v>
      </c>
      <c r="F983069" s="1437" t="s">
        <v>674</v>
      </c>
    </row>
    <row r="983070" spans="5:6">
      <c r="E983070" s="1435" t="s">
        <v>1052</v>
      </c>
      <c r="F983070" s="1437" t="s">
        <v>664</v>
      </c>
    </row>
    <row r="983071" spans="5:6">
      <c r="E983071" s="1435" t="s">
        <v>1053</v>
      </c>
      <c r="F983071" s="1437" t="s">
        <v>554</v>
      </c>
    </row>
    <row r="983072" spans="5:6">
      <c r="E983072" s="1435" t="s">
        <v>1054</v>
      </c>
      <c r="F983072" s="1437" t="s">
        <v>665</v>
      </c>
    </row>
    <row r="983073" spans="5:6">
      <c r="E983073" s="1435" t="s">
        <v>1055</v>
      </c>
      <c r="F983073" s="1437" t="s">
        <v>552</v>
      </c>
    </row>
    <row r="983074" spans="5:6">
      <c r="E983074" s="1435" t="s">
        <v>1056</v>
      </c>
      <c r="F983074" s="1437" t="s">
        <v>667</v>
      </c>
    </row>
    <row r="983075" spans="5:6">
      <c r="E983075" s="1435" t="s">
        <v>1031</v>
      </c>
      <c r="F983075" s="1437" t="s">
        <v>658</v>
      </c>
    </row>
    <row r="983076" spans="5:6">
      <c r="E983076" s="1435" t="s">
        <v>1032</v>
      </c>
      <c r="F983076" s="1437" t="s">
        <v>662</v>
      </c>
    </row>
    <row r="983077" spans="5:6">
      <c r="E983077" s="1435" t="s">
        <v>1033</v>
      </c>
      <c r="F983077" s="1437" t="s">
        <v>689</v>
      </c>
    </row>
    <row r="983078" spans="5:6">
      <c r="E983078" s="1435" t="s">
        <v>1034</v>
      </c>
      <c r="F983078" s="1437" t="s">
        <v>684</v>
      </c>
    </row>
    <row r="983079" spans="5:6">
      <c r="E983079" s="1435" t="s">
        <v>1035</v>
      </c>
      <c r="F983079" s="1437" t="s">
        <v>733</v>
      </c>
    </row>
    <row r="983080" spans="5:6">
      <c r="E983080" s="1435" t="s">
        <v>1036</v>
      </c>
      <c r="F983080" s="1437" t="s">
        <v>732</v>
      </c>
    </row>
    <row r="983081" spans="5:6">
      <c r="E983081" s="1435" t="s">
        <v>1037</v>
      </c>
      <c r="F983081" s="1437" t="s">
        <v>714</v>
      </c>
    </row>
    <row r="983082" spans="5:6">
      <c r="E983082" s="1435" t="s">
        <v>1038</v>
      </c>
      <c r="F983082" s="1437" t="s">
        <v>736</v>
      </c>
    </row>
    <row r="983083" spans="5:6">
      <c r="E983083" s="1435" t="s">
        <v>1039</v>
      </c>
      <c r="F983083" s="1437" t="s">
        <v>738</v>
      </c>
    </row>
    <row r="983084" spans="5:6">
      <c r="E983084" s="1435" t="s">
        <v>1040</v>
      </c>
      <c r="F983084" s="1437" t="s">
        <v>709</v>
      </c>
    </row>
    <row r="983085" spans="5:6">
      <c r="E983085" s="1435" t="s">
        <v>1041</v>
      </c>
      <c r="F983085" s="1437" t="s">
        <v>690</v>
      </c>
    </row>
    <row r="983086" spans="5:6">
      <c r="E983086" s="1435" t="s">
        <v>1042</v>
      </c>
      <c r="F983086" s="1437" t="s">
        <v>691</v>
      </c>
    </row>
    <row r="983087" spans="5:6">
      <c r="E983087" s="1435" t="s">
        <v>1043</v>
      </c>
      <c r="F983087" s="1437" t="s">
        <v>693</v>
      </c>
    </row>
    <row r="983088" spans="5:6">
      <c r="E983088" s="1435" t="s">
        <v>1044</v>
      </c>
      <c r="F983088" s="1437" t="s">
        <v>710</v>
      </c>
    </row>
    <row r="983089" spans="5:6">
      <c r="E983089" s="1435" t="s">
        <v>1045</v>
      </c>
      <c r="F983089" s="1437" t="s">
        <v>711</v>
      </c>
    </row>
    <row r="983090" spans="5:6">
      <c r="E983090" s="1435" t="s">
        <v>1046</v>
      </c>
      <c r="F983090" s="1437" t="s">
        <v>734</v>
      </c>
    </row>
    <row r="983091" spans="5:6">
      <c r="E983091" s="1435" t="s">
        <v>1047</v>
      </c>
      <c r="F983091" s="1437" t="s">
        <v>671</v>
      </c>
    </row>
    <row r="983092" spans="5:6">
      <c r="E983092" s="1435" t="s">
        <v>1048</v>
      </c>
      <c r="F983092" s="1437" t="s">
        <v>692</v>
      </c>
    </row>
    <row r="983093" spans="5:6">
      <c r="E983093" s="1435" t="s">
        <v>1049</v>
      </c>
      <c r="F983093" s="1437" t="s">
        <v>735</v>
      </c>
    </row>
    <row r="983094" spans="5:6">
      <c r="E983094" s="1435" t="s">
        <v>1050</v>
      </c>
      <c r="F983094" s="1437" t="s">
        <v>712</v>
      </c>
    </row>
    <row r="983095" spans="5:6">
      <c r="E983095" s="1435" t="s">
        <v>1051</v>
      </c>
      <c r="F983095" s="1437" t="s">
        <v>713</v>
      </c>
    </row>
    <row r="983096" spans="5:6">
      <c r="E983096" s="1435" t="s">
        <v>1052</v>
      </c>
      <c r="F983096" s="1437" t="s">
        <v>694</v>
      </c>
    </row>
    <row r="983097" spans="5:6">
      <c r="E983097" s="1435" t="s">
        <v>1053</v>
      </c>
      <c r="F983097" s="1437" t="s">
        <v>739</v>
      </c>
    </row>
    <row r="983098" spans="5:6">
      <c r="E983098" s="1435" t="s">
        <v>1054</v>
      </c>
      <c r="F983098" s="1437" t="s">
        <v>696</v>
      </c>
    </row>
    <row r="983099" spans="5:6">
      <c r="E983099" s="1435" t="s">
        <v>1055</v>
      </c>
      <c r="F983099" s="1437" t="s">
        <v>699</v>
      </c>
    </row>
    <row r="983100" spans="5:6">
      <c r="E983100" s="1435" t="s">
        <v>1056</v>
      </c>
      <c r="F983100" s="1437" t="s">
        <v>686</v>
      </c>
    </row>
    <row r="983101" spans="5:6">
      <c r="E983101" s="1435" t="s">
        <v>1031</v>
      </c>
      <c r="F983101" s="1437" t="s">
        <v>695</v>
      </c>
    </row>
    <row r="983102" spans="5:6">
      <c r="E983102" s="1435" t="s">
        <v>1032</v>
      </c>
      <c r="F983102" s="1437" t="s">
        <v>741</v>
      </c>
    </row>
    <row r="983103" spans="5:6">
      <c r="E983103" s="1435" t="s">
        <v>1034</v>
      </c>
      <c r="F983103" s="1437" t="s">
        <v>743</v>
      </c>
    </row>
    <row r="983104" spans="5:6">
      <c r="E983104" s="1435" t="s">
        <v>1035</v>
      </c>
      <c r="F983104" s="1437" t="s">
        <v>744</v>
      </c>
    </row>
    <row r="983105" spans="5:6">
      <c r="E983105" s="1435" t="s">
        <v>1036</v>
      </c>
      <c r="F983105" s="1437" t="s">
        <v>745</v>
      </c>
    </row>
    <row r="983106" spans="5:6">
      <c r="E983106" s="1435" t="s">
        <v>1037</v>
      </c>
      <c r="F983106" s="1437" t="s">
        <v>920</v>
      </c>
    </row>
    <row r="983107" spans="5:6">
      <c r="E983107" s="1435" t="s">
        <v>1038</v>
      </c>
      <c r="F983107" s="1437" t="s">
        <v>921</v>
      </c>
    </row>
    <row r="983108" spans="5:6">
      <c r="E983108" s="1435" t="s">
        <v>1039</v>
      </c>
      <c r="F983108" s="1437" t="s">
        <v>922</v>
      </c>
    </row>
    <row r="983109" spans="5:6">
      <c r="E983109" s="1435" t="s">
        <v>1040</v>
      </c>
      <c r="F983109" s="1437" t="s">
        <v>1025</v>
      </c>
    </row>
    <row r="983110" spans="5:6">
      <c r="E983110" s="1435" t="s">
        <v>1041</v>
      </c>
      <c r="F983110" s="1437" t="s">
        <v>1029</v>
      </c>
    </row>
    <row r="983111" spans="5:6">
      <c r="E983111" s="1435" t="s">
        <v>1042</v>
      </c>
      <c r="F983111" s="1437" t="s">
        <v>1030</v>
      </c>
    </row>
    <row r="983112" spans="5:6">
      <c r="E983112" s="1435" t="s">
        <v>1043</v>
      </c>
      <c r="F983112" s="1437" t="s">
        <v>1026</v>
      </c>
    </row>
    <row r="983113" spans="5:6">
      <c r="E983113" s="1435" t="s">
        <v>1044</v>
      </c>
      <c r="F983113" s="1437" t="s">
        <v>1027</v>
      </c>
    </row>
    <row r="983114" spans="5:6">
      <c r="E983114" s="1435" t="s">
        <v>1045</v>
      </c>
      <c r="F983114" s="1437" t="s">
        <v>852</v>
      </c>
    </row>
    <row r="983115" spans="5:6">
      <c r="E983115" s="1435" t="s">
        <v>1046</v>
      </c>
      <c r="F983115" s="1437" t="s">
        <v>1028</v>
      </c>
    </row>
    <row r="983116" spans="5:6">
      <c r="E983116" s="1435" t="s">
        <v>1047</v>
      </c>
      <c r="F983116" s="1437" t="s">
        <v>853</v>
      </c>
    </row>
    <row r="983117" spans="5:6">
      <c r="E983117" s="1435" t="s">
        <v>1048</v>
      </c>
      <c r="F983117" s="1437" t="s">
        <v>854</v>
      </c>
    </row>
    <row r="983118" spans="5:6">
      <c r="E983118" s="1435" t="s">
        <v>1049</v>
      </c>
      <c r="F983118" s="1437" t="s">
        <v>855</v>
      </c>
    </row>
    <row r="983119" spans="5:6">
      <c r="E983119" s="1435" t="s">
        <v>1050</v>
      </c>
      <c r="F983119" s="1437" t="s">
        <v>856</v>
      </c>
    </row>
    <row r="983120" spans="5:6">
      <c r="E983120" s="1435" t="s">
        <v>1051</v>
      </c>
      <c r="F983120" s="1437" t="s">
        <v>857</v>
      </c>
    </row>
    <row r="983121" spans="5:6">
      <c r="E983121" s="1435" t="s">
        <v>1052</v>
      </c>
      <c r="F983121" s="1437" t="s">
        <v>858</v>
      </c>
    </row>
    <row r="983122" spans="5:6">
      <c r="E983122" s="1435" t="s">
        <v>1053</v>
      </c>
      <c r="F983122" s="1437" t="s">
        <v>859</v>
      </c>
    </row>
    <row r="983123" spans="5:6">
      <c r="E983123" s="1435" t="s">
        <v>1054</v>
      </c>
      <c r="F983123" s="1437" t="s">
        <v>860</v>
      </c>
    </row>
    <row r="983124" spans="5:6">
      <c r="E983124" s="1435" t="s">
        <v>1055</v>
      </c>
      <c r="F983124" s="1437" t="s">
        <v>861</v>
      </c>
    </row>
    <row r="983125" spans="5:6">
      <c r="E983125" s="1435" t="s">
        <v>1056</v>
      </c>
      <c r="F983125" s="1437" t="s">
        <v>862</v>
      </c>
    </row>
    <row r="983126" spans="5:6">
      <c r="E983126" s="1435" t="s">
        <v>1031</v>
      </c>
      <c r="F983126" s="1437" t="s">
        <v>863</v>
      </c>
    </row>
    <row r="983127" spans="5:6">
      <c r="E983127" s="1435" t="s">
        <v>1032</v>
      </c>
      <c r="F983127" s="1437" t="s">
        <v>864</v>
      </c>
    </row>
    <row r="983128" spans="5:6">
      <c r="E983128" s="1435" t="s">
        <v>1033</v>
      </c>
      <c r="F983128" s="1437" t="s">
        <v>865</v>
      </c>
    </row>
    <row r="983129" spans="5:6">
      <c r="E983129" s="1435" t="s">
        <v>1034</v>
      </c>
      <c r="F983129" s="1437" t="s">
        <v>866</v>
      </c>
    </row>
    <row r="983130" spans="5:6">
      <c r="E983130" s="1435" t="s">
        <v>1035</v>
      </c>
    </row>
    <row r="999430" spans="5:6">
      <c r="F999430" s="1437" t="s">
        <v>317</v>
      </c>
    </row>
    <row r="999431" spans="5:6">
      <c r="F999431" s="1437" t="s">
        <v>333</v>
      </c>
    </row>
    <row r="999432" spans="5:6">
      <c r="F999432" s="1437" t="s">
        <v>384</v>
      </c>
    </row>
    <row r="999433" spans="5:6">
      <c r="E999433" s="1435" t="s">
        <v>1031</v>
      </c>
      <c r="F999433" s="1437" t="s">
        <v>334</v>
      </c>
    </row>
    <row r="999434" spans="5:6">
      <c r="E999434" s="1435" t="s">
        <v>1032</v>
      </c>
      <c r="F999434" s="1437" t="s">
        <v>335</v>
      </c>
    </row>
    <row r="999435" spans="5:6">
      <c r="E999435" s="1435" t="s">
        <v>1033</v>
      </c>
      <c r="F999435" s="1437" t="s">
        <v>336</v>
      </c>
    </row>
    <row r="999436" spans="5:6">
      <c r="E999436" s="1435" t="s">
        <v>1034</v>
      </c>
      <c r="F999436" s="1437" t="s">
        <v>219</v>
      </c>
    </row>
    <row r="999437" spans="5:6">
      <c r="E999437" s="1435" t="s">
        <v>1035</v>
      </c>
      <c r="F999437" s="1437" t="s">
        <v>705</v>
      </c>
    </row>
    <row r="999438" spans="5:6">
      <c r="E999438" s="1435" t="s">
        <v>1036</v>
      </c>
      <c r="F999438" s="1437" t="s">
        <v>159</v>
      </c>
    </row>
    <row r="999439" spans="5:6">
      <c r="E999439" s="1435" t="s">
        <v>1037</v>
      </c>
      <c r="F999439" s="1437" t="s">
        <v>703</v>
      </c>
    </row>
    <row r="999440" spans="5:6">
      <c r="E999440" s="1435" t="s">
        <v>1038</v>
      </c>
      <c r="F999440" s="1437" t="s">
        <v>704</v>
      </c>
    </row>
    <row r="999441" spans="5:6">
      <c r="E999441" s="1435" t="s">
        <v>1039</v>
      </c>
      <c r="F999441" s="1437" t="s">
        <v>58</v>
      </c>
    </row>
    <row r="999442" spans="5:6">
      <c r="E999442" s="1435" t="s">
        <v>1040</v>
      </c>
      <c r="F999442" s="1437" t="s">
        <v>318</v>
      </c>
    </row>
    <row r="999443" spans="5:6">
      <c r="E999443" s="1435" t="s">
        <v>1041</v>
      </c>
      <c r="F999443" s="1437" t="s">
        <v>675</v>
      </c>
    </row>
    <row r="999444" spans="5:6">
      <c r="E999444" s="1435" t="s">
        <v>1042</v>
      </c>
      <c r="F999444" s="1437" t="s">
        <v>321</v>
      </c>
    </row>
    <row r="999445" spans="5:6">
      <c r="E999445" s="1435" t="s">
        <v>1043</v>
      </c>
      <c r="F999445" s="1437" t="s">
        <v>553</v>
      </c>
    </row>
    <row r="999446" spans="5:6">
      <c r="E999446" s="1435" t="s">
        <v>1044</v>
      </c>
      <c r="F999446" s="1437" t="s">
        <v>304</v>
      </c>
    </row>
    <row r="999447" spans="5:6">
      <c r="E999447" s="1435" t="s">
        <v>1045</v>
      </c>
      <c r="F999447" s="1437" t="s">
        <v>305</v>
      </c>
    </row>
    <row r="999448" spans="5:6">
      <c r="E999448" s="1435" t="s">
        <v>1046</v>
      </c>
      <c r="F999448" s="1437" t="s">
        <v>670</v>
      </c>
    </row>
    <row r="999449" spans="5:6">
      <c r="E999449" s="1435" t="s">
        <v>1047</v>
      </c>
      <c r="F999449" s="1437" t="s">
        <v>551</v>
      </c>
    </row>
    <row r="999450" spans="5:6">
      <c r="E999450" s="1435" t="s">
        <v>1048</v>
      </c>
      <c r="F999450" s="1437" t="s">
        <v>660</v>
      </c>
    </row>
    <row r="999451" spans="5:6">
      <c r="E999451" s="1435" t="s">
        <v>1049</v>
      </c>
      <c r="F999451" s="1437" t="s">
        <v>697</v>
      </c>
    </row>
    <row r="999452" spans="5:6">
      <c r="E999452" s="1435" t="s">
        <v>1050</v>
      </c>
      <c r="F999452" s="1437" t="s">
        <v>669</v>
      </c>
    </row>
    <row r="999453" spans="5:6">
      <c r="E999453" s="1435" t="s">
        <v>1051</v>
      </c>
      <c r="F999453" s="1437" t="s">
        <v>674</v>
      </c>
    </row>
    <row r="999454" spans="5:6">
      <c r="E999454" s="1435" t="s">
        <v>1052</v>
      </c>
      <c r="F999454" s="1437" t="s">
        <v>664</v>
      </c>
    </row>
    <row r="999455" spans="5:6">
      <c r="E999455" s="1435" t="s">
        <v>1053</v>
      </c>
      <c r="F999455" s="1437" t="s">
        <v>554</v>
      </c>
    </row>
    <row r="999456" spans="5:6">
      <c r="E999456" s="1435" t="s">
        <v>1054</v>
      </c>
      <c r="F999456" s="1437" t="s">
        <v>665</v>
      </c>
    </row>
    <row r="999457" spans="5:6">
      <c r="E999457" s="1435" t="s">
        <v>1055</v>
      </c>
      <c r="F999457" s="1437" t="s">
        <v>552</v>
      </c>
    </row>
    <row r="999458" spans="5:6">
      <c r="E999458" s="1435" t="s">
        <v>1056</v>
      </c>
      <c r="F999458" s="1437" t="s">
        <v>667</v>
      </c>
    </row>
    <row r="999459" spans="5:6">
      <c r="E999459" s="1435" t="s">
        <v>1031</v>
      </c>
      <c r="F999459" s="1437" t="s">
        <v>658</v>
      </c>
    </row>
    <row r="999460" spans="5:6">
      <c r="E999460" s="1435" t="s">
        <v>1032</v>
      </c>
      <c r="F999460" s="1437" t="s">
        <v>662</v>
      </c>
    </row>
    <row r="999461" spans="5:6">
      <c r="E999461" s="1435" t="s">
        <v>1033</v>
      </c>
      <c r="F999461" s="1437" t="s">
        <v>689</v>
      </c>
    </row>
    <row r="999462" spans="5:6">
      <c r="E999462" s="1435" t="s">
        <v>1034</v>
      </c>
      <c r="F999462" s="1437" t="s">
        <v>684</v>
      </c>
    </row>
    <row r="999463" spans="5:6">
      <c r="E999463" s="1435" t="s">
        <v>1035</v>
      </c>
      <c r="F999463" s="1437" t="s">
        <v>733</v>
      </c>
    </row>
    <row r="999464" spans="5:6">
      <c r="E999464" s="1435" t="s">
        <v>1036</v>
      </c>
      <c r="F999464" s="1437" t="s">
        <v>732</v>
      </c>
    </row>
    <row r="999465" spans="5:6">
      <c r="E999465" s="1435" t="s">
        <v>1037</v>
      </c>
      <c r="F999465" s="1437" t="s">
        <v>714</v>
      </c>
    </row>
    <row r="999466" spans="5:6">
      <c r="E999466" s="1435" t="s">
        <v>1038</v>
      </c>
      <c r="F999466" s="1437" t="s">
        <v>736</v>
      </c>
    </row>
    <row r="999467" spans="5:6">
      <c r="E999467" s="1435" t="s">
        <v>1039</v>
      </c>
      <c r="F999467" s="1437" t="s">
        <v>738</v>
      </c>
    </row>
    <row r="999468" spans="5:6">
      <c r="E999468" s="1435" t="s">
        <v>1040</v>
      </c>
      <c r="F999468" s="1437" t="s">
        <v>709</v>
      </c>
    </row>
    <row r="999469" spans="5:6">
      <c r="E999469" s="1435" t="s">
        <v>1041</v>
      </c>
      <c r="F999469" s="1437" t="s">
        <v>690</v>
      </c>
    </row>
    <row r="999470" spans="5:6">
      <c r="E999470" s="1435" t="s">
        <v>1042</v>
      </c>
      <c r="F999470" s="1437" t="s">
        <v>691</v>
      </c>
    </row>
    <row r="999471" spans="5:6">
      <c r="E999471" s="1435" t="s">
        <v>1043</v>
      </c>
      <c r="F999471" s="1437" t="s">
        <v>693</v>
      </c>
    </row>
    <row r="999472" spans="5:6">
      <c r="E999472" s="1435" t="s">
        <v>1044</v>
      </c>
      <c r="F999472" s="1437" t="s">
        <v>710</v>
      </c>
    </row>
    <row r="999473" spans="5:6">
      <c r="E999473" s="1435" t="s">
        <v>1045</v>
      </c>
      <c r="F999473" s="1437" t="s">
        <v>711</v>
      </c>
    </row>
    <row r="999474" spans="5:6">
      <c r="E999474" s="1435" t="s">
        <v>1046</v>
      </c>
      <c r="F999474" s="1437" t="s">
        <v>734</v>
      </c>
    </row>
    <row r="999475" spans="5:6">
      <c r="E999475" s="1435" t="s">
        <v>1047</v>
      </c>
      <c r="F999475" s="1437" t="s">
        <v>671</v>
      </c>
    </row>
    <row r="999476" spans="5:6">
      <c r="E999476" s="1435" t="s">
        <v>1048</v>
      </c>
      <c r="F999476" s="1437" t="s">
        <v>692</v>
      </c>
    </row>
    <row r="999477" spans="5:6">
      <c r="E999477" s="1435" t="s">
        <v>1049</v>
      </c>
      <c r="F999477" s="1437" t="s">
        <v>735</v>
      </c>
    </row>
    <row r="999478" spans="5:6">
      <c r="E999478" s="1435" t="s">
        <v>1050</v>
      </c>
      <c r="F999478" s="1437" t="s">
        <v>712</v>
      </c>
    </row>
    <row r="999479" spans="5:6">
      <c r="E999479" s="1435" t="s">
        <v>1051</v>
      </c>
      <c r="F999479" s="1437" t="s">
        <v>713</v>
      </c>
    </row>
    <row r="999480" spans="5:6">
      <c r="E999480" s="1435" t="s">
        <v>1052</v>
      </c>
      <c r="F999480" s="1437" t="s">
        <v>694</v>
      </c>
    </row>
    <row r="999481" spans="5:6">
      <c r="E999481" s="1435" t="s">
        <v>1053</v>
      </c>
      <c r="F999481" s="1437" t="s">
        <v>739</v>
      </c>
    </row>
    <row r="999482" spans="5:6">
      <c r="E999482" s="1435" t="s">
        <v>1054</v>
      </c>
      <c r="F999482" s="1437" t="s">
        <v>696</v>
      </c>
    </row>
    <row r="999483" spans="5:6">
      <c r="E999483" s="1435" t="s">
        <v>1055</v>
      </c>
      <c r="F999483" s="1437" t="s">
        <v>699</v>
      </c>
    </row>
    <row r="999484" spans="5:6">
      <c r="E999484" s="1435" t="s">
        <v>1056</v>
      </c>
      <c r="F999484" s="1437" t="s">
        <v>686</v>
      </c>
    </row>
    <row r="999485" spans="5:6">
      <c r="E999485" s="1435" t="s">
        <v>1031</v>
      </c>
      <c r="F999485" s="1437" t="s">
        <v>695</v>
      </c>
    </row>
    <row r="999486" spans="5:6">
      <c r="E999486" s="1435" t="s">
        <v>1032</v>
      </c>
      <c r="F999486" s="1437" t="s">
        <v>741</v>
      </c>
    </row>
    <row r="999487" spans="5:6">
      <c r="E999487" s="1435" t="s">
        <v>1034</v>
      </c>
      <c r="F999487" s="1437" t="s">
        <v>743</v>
      </c>
    </row>
    <row r="999488" spans="5:6">
      <c r="E999488" s="1435" t="s">
        <v>1035</v>
      </c>
      <c r="F999488" s="1437" t="s">
        <v>744</v>
      </c>
    </row>
    <row r="999489" spans="5:6">
      <c r="E999489" s="1435" t="s">
        <v>1036</v>
      </c>
      <c r="F999489" s="1437" t="s">
        <v>745</v>
      </c>
    </row>
    <row r="999490" spans="5:6">
      <c r="E999490" s="1435" t="s">
        <v>1037</v>
      </c>
      <c r="F999490" s="1437" t="s">
        <v>920</v>
      </c>
    </row>
    <row r="999491" spans="5:6">
      <c r="E999491" s="1435" t="s">
        <v>1038</v>
      </c>
      <c r="F999491" s="1437" t="s">
        <v>921</v>
      </c>
    </row>
    <row r="999492" spans="5:6">
      <c r="E999492" s="1435" t="s">
        <v>1039</v>
      </c>
      <c r="F999492" s="1437" t="s">
        <v>922</v>
      </c>
    </row>
    <row r="999493" spans="5:6">
      <c r="E999493" s="1435" t="s">
        <v>1040</v>
      </c>
      <c r="F999493" s="1437" t="s">
        <v>1025</v>
      </c>
    </row>
    <row r="999494" spans="5:6">
      <c r="E999494" s="1435" t="s">
        <v>1041</v>
      </c>
      <c r="F999494" s="1437" t="s">
        <v>1029</v>
      </c>
    </row>
    <row r="999495" spans="5:6">
      <c r="E999495" s="1435" t="s">
        <v>1042</v>
      </c>
      <c r="F999495" s="1437" t="s">
        <v>1030</v>
      </c>
    </row>
    <row r="999496" spans="5:6">
      <c r="E999496" s="1435" t="s">
        <v>1043</v>
      </c>
      <c r="F999496" s="1437" t="s">
        <v>1026</v>
      </c>
    </row>
    <row r="999497" spans="5:6">
      <c r="E999497" s="1435" t="s">
        <v>1044</v>
      </c>
      <c r="F999497" s="1437" t="s">
        <v>1027</v>
      </c>
    </row>
    <row r="999498" spans="5:6">
      <c r="E999498" s="1435" t="s">
        <v>1045</v>
      </c>
      <c r="F999498" s="1437" t="s">
        <v>852</v>
      </c>
    </row>
    <row r="999499" spans="5:6">
      <c r="E999499" s="1435" t="s">
        <v>1046</v>
      </c>
      <c r="F999499" s="1437" t="s">
        <v>1028</v>
      </c>
    </row>
    <row r="999500" spans="5:6">
      <c r="E999500" s="1435" t="s">
        <v>1047</v>
      </c>
      <c r="F999500" s="1437" t="s">
        <v>853</v>
      </c>
    </row>
    <row r="999501" spans="5:6">
      <c r="E999501" s="1435" t="s">
        <v>1048</v>
      </c>
      <c r="F999501" s="1437" t="s">
        <v>854</v>
      </c>
    </row>
    <row r="999502" spans="5:6">
      <c r="E999502" s="1435" t="s">
        <v>1049</v>
      </c>
      <c r="F999502" s="1437" t="s">
        <v>855</v>
      </c>
    </row>
    <row r="999503" spans="5:6">
      <c r="E999503" s="1435" t="s">
        <v>1050</v>
      </c>
      <c r="F999503" s="1437" t="s">
        <v>856</v>
      </c>
    </row>
    <row r="999504" spans="5:6">
      <c r="E999504" s="1435" t="s">
        <v>1051</v>
      </c>
      <c r="F999504" s="1437" t="s">
        <v>857</v>
      </c>
    </row>
    <row r="999505" spans="5:6">
      <c r="E999505" s="1435" t="s">
        <v>1052</v>
      </c>
      <c r="F999505" s="1437" t="s">
        <v>858</v>
      </c>
    </row>
    <row r="999506" spans="5:6">
      <c r="E999506" s="1435" t="s">
        <v>1053</v>
      </c>
      <c r="F999506" s="1437" t="s">
        <v>859</v>
      </c>
    </row>
    <row r="999507" spans="5:6">
      <c r="E999507" s="1435" t="s">
        <v>1054</v>
      </c>
      <c r="F999507" s="1437" t="s">
        <v>860</v>
      </c>
    </row>
    <row r="999508" spans="5:6">
      <c r="E999508" s="1435" t="s">
        <v>1055</v>
      </c>
      <c r="F999508" s="1437" t="s">
        <v>861</v>
      </c>
    </row>
    <row r="999509" spans="5:6">
      <c r="E999509" s="1435" t="s">
        <v>1056</v>
      </c>
      <c r="F999509" s="1437" t="s">
        <v>862</v>
      </c>
    </row>
    <row r="999510" spans="5:6">
      <c r="E999510" s="1435" t="s">
        <v>1031</v>
      </c>
      <c r="F999510" s="1437" t="s">
        <v>863</v>
      </c>
    </row>
    <row r="999511" spans="5:6">
      <c r="E999511" s="1435" t="s">
        <v>1032</v>
      </c>
      <c r="F999511" s="1437" t="s">
        <v>864</v>
      </c>
    </row>
    <row r="999512" spans="5:6">
      <c r="E999512" s="1435" t="s">
        <v>1033</v>
      </c>
      <c r="F999512" s="1437" t="s">
        <v>865</v>
      </c>
    </row>
    <row r="999513" spans="5:6">
      <c r="E999513" s="1435" t="s">
        <v>1034</v>
      </c>
      <c r="F999513" s="1437" t="s">
        <v>866</v>
      </c>
    </row>
    <row r="999514" spans="5:6">
      <c r="E999514" s="1435" t="s">
        <v>1035</v>
      </c>
    </row>
    <row r="1015814" spans="5:6">
      <c r="F1015814" s="1437" t="s">
        <v>317</v>
      </c>
    </row>
    <row r="1015815" spans="5:6">
      <c r="F1015815" s="1437" t="s">
        <v>333</v>
      </c>
    </row>
    <row r="1015816" spans="5:6">
      <c r="F1015816" s="1437" t="s">
        <v>384</v>
      </c>
    </row>
    <row r="1015817" spans="5:6">
      <c r="E1015817" s="1435" t="s">
        <v>1031</v>
      </c>
      <c r="F1015817" s="1437" t="s">
        <v>334</v>
      </c>
    </row>
    <row r="1015818" spans="5:6">
      <c r="E1015818" s="1435" t="s">
        <v>1032</v>
      </c>
      <c r="F1015818" s="1437" t="s">
        <v>335</v>
      </c>
    </row>
    <row r="1015819" spans="5:6">
      <c r="E1015819" s="1435" t="s">
        <v>1033</v>
      </c>
      <c r="F1015819" s="1437" t="s">
        <v>336</v>
      </c>
    </row>
    <row r="1015820" spans="5:6">
      <c r="E1015820" s="1435" t="s">
        <v>1034</v>
      </c>
      <c r="F1015820" s="1437" t="s">
        <v>219</v>
      </c>
    </row>
    <row r="1015821" spans="5:6">
      <c r="E1015821" s="1435" t="s">
        <v>1035</v>
      </c>
      <c r="F1015821" s="1437" t="s">
        <v>705</v>
      </c>
    </row>
    <row r="1015822" spans="5:6">
      <c r="E1015822" s="1435" t="s">
        <v>1036</v>
      </c>
      <c r="F1015822" s="1437" t="s">
        <v>159</v>
      </c>
    </row>
    <row r="1015823" spans="5:6">
      <c r="E1015823" s="1435" t="s">
        <v>1037</v>
      </c>
      <c r="F1015823" s="1437" t="s">
        <v>703</v>
      </c>
    </row>
    <row r="1015824" spans="5:6">
      <c r="E1015824" s="1435" t="s">
        <v>1038</v>
      </c>
      <c r="F1015824" s="1437" t="s">
        <v>704</v>
      </c>
    </row>
    <row r="1015825" spans="5:6">
      <c r="E1015825" s="1435" t="s">
        <v>1039</v>
      </c>
      <c r="F1015825" s="1437" t="s">
        <v>58</v>
      </c>
    </row>
    <row r="1015826" spans="5:6">
      <c r="E1015826" s="1435" t="s">
        <v>1040</v>
      </c>
      <c r="F1015826" s="1437" t="s">
        <v>318</v>
      </c>
    </row>
    <row r="1015827" spans="5:6">
      <c r="E1015827" s="1435" t="s">
        <v>1041</v>
      </c>
      <c r="F1015827" s="1437" t="s">
        <v>675</v>
      </c>
    </row>
    <row r="1015828" spans="5:6">
      <c r="E1015828" s="1435" t="s">
        <v>1042</v>
      </c>
      <c r="F1015828" s="1437" t="s">
        <v>321</v>
      </c>
    </row>
    <row r="1015829" spans="5:6">
      <c r="E1015829" s="1435" t="s">
        <v>1043</v>
      </c>
      <c r="F1015829" s="1437" t="s">
        <v>553</v>
      </c>
    </row>
    <row r="1015830" spans="5:6">
      <c r="E1015830" s="1435" t="s">
        <v>1044</v>
      </c>
      <c r="F1015830" s="1437" t="s">
        <v>304</v>
      </c>
    </row>
    <row r="1015831" spans="5:6">
      <c r="E1015831" s="1435" t="s">
        <v>1045</v>
      </c>
      <c r="F1015831" s="1437" t="s">
        <v>305</v>
      </c>
    </row>
    <row r="1015832" spans="5:6">
      <c r="E1015832" s="1435" t="s">
        <v>1046</v>
      </c>
      <c r="F1015832" s="1437" t="s">
        <v>670</v>
      </c>
    </row>
    <row r="1015833" spans="5:6">
      <c r="E1015833" s="1435" t="s">
        <v>1047</v>
      </c>
      <c r="F1015833" s="1437" t="s">
        <v>551</v>
      </c>
    </row>
    <row r="1015834" spans="5:6">
      <c r="E1015834" s="1435" t="s">
        <v>1048</v>
      </c>
      <c r="F1015834" s="1437" t="s">
        <v>660</v>
      </c>
    </row>
    <row r="1015835" spans="5:6">
      <c r="E1015835" s="1435" t="s">
        <v>1049</v>
      </c>
      <c r="F1015835" s="1437" t="s">
        <v>697</v>
      </c>
    </row>
    <row r="1015836" spans="5:6">
      <c r="E1015836" s="1435" t="s">
        <v>1050</v>
      </c>
      <c r="F1015836" s="1437" t="s">
        <v>669</v>
      </c>
    </row>
    <row r="1015837" spans="5:6">
      <c r="E1015837" s="1435" t="s">
        <v>1051</v>
      </c>
      <c r="F1015837" s="1437" t="s">
        <v>674</v>
      </c>
    </row>
    <row r="1015838" spans="5:6">
      <c r="E1015838" s="1435" t="s">
        <v>1052</v>
      </c>
      <c r="F1015838" s="1437" t="s">
        <v>664</v>
      </c>
    </row>
    <row r="1015839" spans="5:6">
      <c r="E1015839" s="1435" t="s">
        <v>1053</v>
      </c>
      <c r="F1015839" s="1437" t="s">
        <v>554</v>
      </c>
    </row>
    <row r="1015840" spans="5:6">
      <c r="E1015840" s="1435" t="s">
        <v>1054</v>
      </c>
      <c r="F1015840" s="1437" t="s">
        <v>665</v>
      </c>
    </row>
    <row r="1015841" spans="5:6">
      <c r="E1015841" s="1435" t="s">
        <v>1055</v>
      </c>
      <c r="F1015841" s="1437" t="s">
        <v>552</v>
      </c>
    </row>
    <row r="1015842" spans="5:6">
      <c r="E1015842" s="1435" t="s">
        <v>1056</v>
      </c>
      <c r="F1015842" s="1437" t="s">
        <v>667</v>
      </c>
    </row>
    <row r="1015843" spans="5:6">
      <c r="E1015843" s="1435" t="s">
        <v>1031</v>
      </c>
      <c r="F1015843" s="1437" t="s">
        <v>658</v>
      </c>
    </row>
    <row r="1015844" spans="5:6">
      <c r="E1015844" s="1435" t="s">
        <v>1032</v>
      </c>
      <c r="F1015844" s="1437" t="s">
        <v>662</v>
      </c>
    </row>
    <row r="1015845" spans="5:6">
      <c r="E1015845" s="1435" t="s">
        <v>1033</v>
      </c>
      <c r="F1015845" s="1437" t="s">
        <v>689</v>
      </c>
    </row>
    <row r="1015846" spans="5:6">
      <c r="E1015846" s="1435" t="s">
        <v>1034</v>
      </c>
      <c r="F1015846" s="1437" t="s">
        <v>684</v>
      </c>
    </row>
    <row r="1015847" spans="5:6">
      <c r="E1015847" s="1435" t="s">
        <v>1035</v>
      </c>
      <c r="F1015847" s="1437" t="s">
        <v>733</v>
      </c>
    </row>
    <row r="1015848" spans="5:6">
      <c r="E1015848" s="1435" t="s">
        <v>1036</v>
      </c>
      <c r="F1015848" s="1437" t="s">
        <v>732</v>
      </c>
    </row>
    <row r="1015849" spans="5:6">
      <c r="E1015849" s="1435" t="s">
        <v>1037</v>
      </c>
      <c r="F1015849" s="1437" t="s">
        <v>714</v>
      </c>
    </row>
    <row r="1015850" spans="5:6">
      <c r="E1015850" s="1435" t="s">
        <v>1038</v>
      </c>
      <c r="F1015850" s="1437" t="s">
        <v>736</v>
      </c>
    </row>
    <row r="1015851" spans="5:6">
      <c r="E1015851" s="1435" t="s">
        <v>1039</v>
      </c>
      <c r="F1015851" s="1437" t="s">
        <v>738</v>
      </c>
    </row>
    <row r="1015852" spans="5:6">
      <c r="E1015852" s="1435" t="s">
        <v>1040</v>
      </c>
      <c r="F1015852" s="1437" t="s">
        <v>709</v>
      </c>
    </row>
    <row r="1015853" spans="5:6">
      <c r="E1015853" s="1435" t="s">
        <v>1041</v>
      </c>
      <c r="F1015853" s="1437" t="s">
        <v>690</v>
      </c>
    </row>
    <row r="1015854" spans="5:6">
      <c r="E1015854" s="1435" t="s">
        <v>1042</v>
      </c>
      <c r="F1015854" s="1437" t="s">
        <v>691</v>
      </c>
    </row>
    <row r="1015855" spans="5:6">
      <c r="E1015855" s="1435" t="s">
        <v>1043</v>
      </c>
      <c r="F1015855" s="1437" t="s">
        <v>693</v>
      </c>
    </row>
    <row r="1015856" spans="5:6">
      <c r="E1015856" s="1435" t="s">
        <v>1044</v>
      </c>
      <c r="F1015856" s="1437" t="s">
        <v>710</v>
      </c>
    </row>
    <row r="1015857" spans="5:6">
      <c r="E1015857" s="1435" t="s">
        <v>1045</v>
      </c>
      <c r="F1015857" s="1437" t="s">
        <v>711</v>
      </c>
    </row>
    <row r="1015858" spans="5:6">
      <c r="E1015858" s="1435" t="s">
        <v>1046</v>
      </c>
      <c r="F1015858" s="1437" t="s">
        <v>734</v>
      </c>
    </row>
    <row r="1015859" spans="5:6">
      <c r="E1015859" s="1435" t="s">
        <v>1047</v>
      </c>
      <c r="F1015859" s="1437" t="s">
        <v>671</v>
      </c>
    </row>
    <row r="1015860" spans="5:6">
      <c r="E1015860" s="1435" t="s">
        <v>1048</v>
      </c>
      <c r="F1015860" s="1437" t="s">
        <v>692</v>
      </c>
    </row>
    <row r="1015861" spans="5:6">
      <c r="E1015861" s="1435" t="s">
        <v>1049</v>
      </c>
      <c r="F1015861" s="1437" t="s">
        <v>735</v>
      </c>
    </row>
    <row r="1015862" spans="5:6">
      <c r="E1015862" s="1435" t="s">
        <v>1050</v>
      </c>
      <c r="F1015862" s="1437" t="s">
        <v>712</v>
      </c>
    </row>
    <row r="1015863" spans="5:6">
      <c r="E1015863" s="1435" t="s">
        <v>1051</v>
      </c>
      <c r="F1015863" s="1437" t="s">
        <v>713</v>
      </c>
    </row>
    <row r="1015864" spans="5:6">
      <c r="E1015864" s="1435" t="s">
        <v>1052</v>
      </c>
      <c r="F1015864" s="1437" t="s">
        <v>694</v>
      </c>
    </row>
    <row r="1015865" spans="5:6">
      <c r="E1015865" s="1435" t="s">
        <v>1053</v>
      </c>
      <c r="F1015865" s="1437" t="s">
        <v>739</v>
      </c>
    </row>
    <row r="1015866" spans="5:6">
      <c r="E1015866" s="1435" t="s">
        <v>1054</v>
      </c>
      <c r="F1015866" s="1437" t="s">
        <v>696</v>
      </c>
    </row>
    <row r="1015867" spans="5:6">
      <c r="E1015867" s="1435" t="s">
        <v>1055</v>
      </c>
      <c r="F1015867" s="1437" t="s">
        <v>699</v>
      </c>
    </row>
    <row r="1015868" spans="5:6">
      <c r="E1015868" s="1435" t="s">
        <v>1056</v>
      </c>
      <c r="F1015868" s="1437" t="s">
        <v>686</v>
      </c>
    </row>
    <row r="1015869" spans="5:6">
      <c r="E1015869" s="1435" t="s">
        <v>1031</v>
      </c>
      <c r="F1015869" s="1437" t="s">
        <v>695</v>
      </c>
    </row>
    <row r="1015870" spans="5:6">
      <c r="E1015870" s="1435" t="s">
        <v>1032</v>
      </c>
      <c r="F1015870" s="1437" t="s">
        <v>741</v>
      </c>
    </row>
    <row r="1015871" spans="5:6">
      <c r="E1015871" s="1435" t="s">
        <v>1034</v>
      </c>
      <c r="F1015871" s="1437" t="s">
        <v>743</v>
      </c>
    </row>
    <row r="1015872" spans="5:6">
      <c r="E1015872" s="1435" t="s">
        <v>1035</v>
      </c>
      <c r="F1015872" s="1437" t="s">
        <v>744</v>
      </c>
    </row>
    <row r="1015873" spans="5:6">
      <c r="E1015873" s="1435" t="s">
        <v>1036</v>
      </c>
      <c r="F1015873" s="1437" t="s">
        <v>745</v>
      </c>
    </row>
    <row r="1015874" spans="5:6">
      <c r="E1015874" s="1435" t="s">
        <v>1037</v>
      </c>
      <c r="F1015874" s="1437" t="s">
        <v>920</v>
      </c>
    </row>
    <row r="1015875" spans="5:6">
      <c r="E1015875" s="1435" t="s">
        <v>1038</v>
      </c>
      <c r="F1015875" s="1437" t="s">
        <v>921</v>
      </c>
    </row>
    <row r="1015876" spans="5:6">
      <c r="E1015876" s="1435" t="s">
        <v>1039</v>
      </c>
      <c r="F1015876" s="1437" t="s">
        <v>922</v>
      </c>
    </row>
    <row r="1015877" spans="5:6">
      <c r="E1015877" s="1435" t="s">
        <v>1040</v>
      </c>
      <c r="F1015877" s="1437" t="s">
        <v>1025</v>
      </c>
    </row>
    <row r="1015878" spans="5:6">
      <c r="E1015878" s="1435" t="s">
        <v>1041</v>
      </c>
      <c r="F1015878" s="1437" t="s">
        <v>1029</v>
      </c>
    </row>
    <row r="1015879" spans="5:6">
      <c r="E1015879" s="1435" t="s">
        <v>1042</v>
      </c>
      <c r="F1015879" s="1437" t="s">
        <v>1030</v>
      </c>
    </row>
    <row r="1015880" spans="5:6">
      <c r="E1015880" s="1435" t="s">
        <v>1043</v>
      </c>
      <c r="F1015880" s="1437" t="s">
        <v>1026</v>
      </c>
    </row>
    <row r="1015881" spans="5:6">
      <c r="E1015881" s="1435" t="s">
        <v>1044</v>
      </c>
      <c r="F1015881" s="1437" t="s">
        <v>1027</v>
      </c>
    </row>
    <row r="1015882" spans="5:6">
      <c r="E1015882" s="1435" t="s">
        <v>1045</v>
      </c>
      <c r="F1015882" s="1437" t="s">
        <v>852</v>
      </c>
    </row>
    <row r="1015883" spans="5:6">
      <c r="E1015883" s="1435" t="s">
        <v>1046</v>
      </c>
      <c r="F1015883" s="1437" t="s">
        <v>1028</v>
      </c>
    </row>
    <row r="1015884" spans="5:6">
      <c r="E1015884" s="1435" t="s">
        <v>1047</v>
      </c>
      <c r="F1015884" s="1437" t="s">
        <v>853</v>
      </c>
    </row>
    <row r="1015885" spans="5:6">
      <c r="E1015885" s="1435" t="s">
        <v>1048</v>
      </c>
      <c r="F1015885" s="1437" t="s">
        <v>854</v>
      </c>
    </row>
    <row r="1015886" spans="5:6">
      <c r="E1015886" s="1435" t="s">
        <v>1049</v>
      </c>
      <c r="F1015886" s="1437" t="s">
        <v>855</v>
      </c>
    </row>
    <row r="1015887" spans="5:6">
      <c r="E1015887" s="1435" t="s">
        <v>1050</v>
      </c>
      <c r="F1015887" s="1437" t="s">
        <v>856</v>
      </c>
    </row>
    <row r="1015888" spans="5:6">
      <c r="E1015888" s="1435" t="s">
        <v>1051</v>
      </c>
      <c r="F1015888" s="1437" t="s">
        <v>857</v>
      </c>
    </row>
    <row r="1015889" spans="5:6">
      <c r="E1015889" s="1435" t="s">
        <v>1052</v>
      </c>
      <c r="F1015889" s="1437" t="s">
        <v>858</v>
      </c>
    </row>
    <row r="1015890" spans="5:6">
      <c r="E1015890" s="1435" t="s">
        <v>1053</v>
      </c>
      <c r="F1015890" s="1437" t="s">
        <v>859</v>
      </c>
    </row>
    <row r="1015891" spans="5:6">
      <c r="E1015891" s="1435" t="s">
        <v>1054</v>
      </c>
      <c r="F1015891" s="1437" t="s">
        <v>860</v>
      </c>
    </row>
    <row r="1015892" spans="5:6">
      <c r="E1015892" s="1435" t="s">
        <v>1055</v>
      </c>
      <c r="F1015892" s="1437" t="s">
        <v>861</v>
      </c>
    </row>
    <row r="1015893" spans="5:6">
      <c r="E1015893" s="1435" t="s">
        <v>1056</v>
      </c>
      <c r="F1015893" s="1437" t="s">
        <v>862</v>
      </c>
    </row>
    <row r="1015894" spans="5:6">
      <c r="E1015894" s="1435" t="s">
        <v>1031</v>
      </c>
      <c r="F1015894" s="1437" t="s">
        <v>863</v>
      </c>
    </row>
    <row r="1015895" spans="5:6">
      <c r="E1015895" s="1435" t="s">
        <v>1032</v>
      </c>
      <c r="F1015895" s="1437" t="s">
        <v>864</v>
      </c>
    </row>
    <row r="1015896" spans="5:6">
      <c r="E1015896" s="1435" t="s">
        <v>1033</v>
      </c>
      <c r="F1015896" s="1437" t="s">
        <v>865</v>
      </c>
    </row>
    <row r="1015897" spans="5:6">
      <c r="E1015897" s="1435" t="s">
        <v>1034</v>
      </c>
      <c r="F1015897" s="1437" t="s">
        <v>866</v>
      </c>
    </row>
    <row r="1015898" spans="5:6">
      <c r="E1015898" s="1435" t="s">
        <v>1035</v>
      </c>
    </row>
    <row r="1032198" spans="5:6">
      <c r="F1032198" s="1437" t="s">
        <v>317</v>
      </c>
    </row>
    <row r="1032199" spans="5:6">
      <c r="F1032199" s="1437" t="s">
        <v>333</v>
      </c>
    </row>
    <row r="1032200" spans="5:6">
      <c r="F1032200" s="1437" t="s">
        <v>384</v>
      </c>
    </row>
    <row r="1032201" spans="5:6">
      <c r="E1032201" s="1435" t="s">
        <v>1031</v>
      </c>
      <c r="F1032201" s="1437" t="s">
        <v>334</v>
      </c>
    </row>
    <row r="1032202" spans="5:6">
      <c r="E1032202" s="1435" t="s">
        <v>1032</v>
      </c>
      <c r="F1032202" s="1437" t="s">
        <v>335</v>
      </c>
    </row>
    <row r="1032203" spans="5:6">
      <c r="E1032203" s="1435" t="s">
        <v>1033</v>
      </c>
      <c r="F1032203" s="1437" t="s">
        <v>336</v>
      </c>
    </row>
    <row r="1032204" spans="5:6">
      <c r="E1032204" s="1435" t="s">
        <v>1034</v>
      </c>
      <c r="F1032204" s="1437" t="s">
        <v>219</v>
      </c>
    </row>
    <row r="1032205" spans="5:6">
      <c r="E1032205" s="1435" t="s">
        <v>1035</v>
      </c>
      <c r="F1032205" s="1437" t="s">
        <v>705</v>
      </c>
    </row>
    <row r="1032206" spans="5:6">
      <c r="E1032206" s="1435" t="s">
        <v>1036</v>
      </c>
      <c r="F1032206" s="1437" t="s">
        <v>159</v>
      </c>
    </row>
    <row r="1032207" spans="5:6">
      <c r="E1032207" s="1435" t="s">
        <v>1037</v>
      </c>
      <c r="F1032207" s="1437" t="s">
        <v>703</v>
      </c>
    </row>
    <row r="1032208" spans="5:6">
      <c r="E1032208" s="1435" t="s">
        <v>1038</v>
      </c>
      <c r="F1032208" s="1437" t="s">
        <v>704</v>
      </c>
    </row>
    <row r="1032209" spans="5:6">
      <c r="E1032209" s="1435" t="s">
        <v>1039</v>
      </c>
      <c r="F1032209" s="1437" t="s">
        <v>58</v>
      </c>
    </row>
    <row r="1032210" spans="5:6">
      <c r="E1032210" s="1435" t="s">
        <v>1040</v>
      </c>
      <c r="F1032210" s="1437" t="s">
        <v>318</v>
      </c>
    </row>
    <row r="1032211" spans="5:6">
      <c r="E1032211" s="1435" t="s">
        <v>1041</v>
      </c>
      <c r="F1032211" s="1437" t="s">
        <v>675</v>
      </c>
    </row>
    <row r="1032212" spans="5:6">
      <c r="E1032212" s="1435" t="s">
        <v>1042</v>
      </c>
      <c r="F1032212" s="1437" t="s">
        <v>321</v>
      </c>
    </row>
    <row r="1032213" spans="5:6">
      <c r="E1032213" s="1435" t="s">
        <v>1043</v>
      </c>
      <c r="F1032213" s="1437" t="s">
        <v>553</v>
      </c>
    </row>
    <row r="1032214" spans="5:6">
      <c r="E1032214" s="1435" t="s">
        <v>1044</v>
      </c>
      <c r="F1032214" s="1437" t="s">
        <v>304</v>
      </c>
    </row>
    <row r="1032215" spans="5:6">
      <c r="E1032215" s="1435" t="s">
        <v>1045</v>
      </c>
      <c r="F1032215" s="1437" t="s">
        <v>305</v>
      </c>
    </row>
    <row r="1032216" spans="5:6">
      <c r="E1032216" s="1435" t="s">
        <v>1046</v>
      </c>
      <c r="F1032216" s="1437" t="s">
        <v>670</v>
      </c>
    </row>
    <row r="1032217" spans="5:6">
      <c r="E1032217" s="1435" t="s">
        <v>1047</v>
      </c>
      <c r="F1032217" s="1437" t="s">
        <v>551</v>
      </c>
    </row>
    <row r="1032218" spans="5:6">
      <c r="E1032218" s="1435" t="s">
        <v>1048</v>
      </c>
      <c r="F1032218" s="1437" t="s">
        <v>660</v>
      </c>
    </row>
    <row r="1032219" spans="5:6">
      <c r="E1032219" s="1435" t="s">
        <v>1049</v>
      </c>
      <c r="F1032219" s="1437" t="s">
        <v>697</v>
      </c>
    </row>
    <row r="1032220" spans="5:6">
      <c r="E1032220" s="1435" t="s">
        <v>1050</v>
      </c>
      <c r="F1032220" s="1437" t="s">
        <v>669</v>
      </c>
    </row>
    <row r="1032221" spans="5:6">
      <c r="E1032221" s="1435" t="s">
        <v>1051</v>
      </c>
      <c r="F1032221" s="1437" t="s">
        <v>674</v>
      </c>
    </row>
    <row r="1032222" spans="5:6">
      <c r="E1032222" s="1435" t="s">
        <v>1052</v>
      </c>
      <c r="F1032222" s="1437" t="s">
        <v>664</v>
      </c>
    </row>
    <row r="1032223" spans="5:6">
      <c r="E1032223" s="1435" t="s">
        <v>1053</v>
      </c>
      <c r="F1032223" s="1437" t="s">
        <v>554</v>
      </c>
    </row>
    <row r="1032224" spans="5:6">
      <c r="E1032224" s="1435" t="s">
        <v>1054</v>
      </c>
      <c r="F1032224" s="1437" t="s">
        <v>665</v>
      </c>
    </row>
    <row r="1032225" spans="5:6">
      <c r="E1032225" s="1435" t="s">
        <v>1055</v>
      </c>
      <c r="F1032225" s="1437" t="s">
        <v>552</v>
      </c>
    </row>
    <row r="1032226" spans="5:6">
      <c r="E1032226" s="1435" t="s">
        <v>1056</v>
      </c>
      <c r="F1032226" s="1437" t="s">
        <v>667</v>
      </c>
    </row>
    <row r="1032227" spans="5:6">
      <c r="E1032227" s="1435" t="s">
        <v>1031</v>
      </c>
      <c r="F1032227" s="1437" t="s">
        <v>658</v>
      </c>
    </row>
    <row r="1032228" spans="5:6">
      <c r="E1032228" s="1435" t="s">
        <v>1032</v>
      </c>
      <c r="F1032228" s="1437" t="s">
        <v>662</v>
      </c>
    </row>
    <row r="1032229" spans="5:6">
      <c r="E1032229" s="1435" t="s">
        <v>1033</v>
      </c>
      <c r="F1032229" s="1437" t="s">
        <v>689</v>
      </c>
    </row>
    <row r="1032230" spans="5:6">
      <c r="E1032230" s="1435" t="s">
        <v>1034</v>
      </c>
      <c r="F1032230" s="1437" t="s">
        <v>684</v>
      </c>
    </row>
    <row r="1032231" spans="5:6">
      <c r="E1032231" s="1435" t="s">
        <v>1035</v>
      </c>
      <c r="F1032231" s="1437" t="s">
        <v>733</v>
      </c>
    </row>
    <row r="1032232" spans="5:6">
      <c r="E1032232" s="1435" t="s">
        <v>1036</v>
      </c>
      <c r="F1032232" s="1437" t="s">
        <v>732</v>
      </c>
    </row>
    <row r="1032233" spans="5:6">
      <c r="E1032233" s="1435" t="s">
        <v>1037</v>
      </c>
      <c r="F1032233" s="1437" t="s">
        <v>714</v>
      </c>
    </row>
    <row r="1032234" spans="5:6">
      <c r="E1032234" s="1435" t="s">
        <v>1038</v>
      </c>
      <c r="F1032234" s="1437" t="s">
        <v>736</v>
      </c>
    </row>
    <row r="1032235" spans="5:6">
      <c r="E1032235" s="1435" t="s">
        <v>1039</v>
      </c>
      <c r="F1032235" s="1437" t="s">
        <v>738</v>
      </c>
    </row>
    <row r="1032236" spans="5:6">
      <c r="E1032236" s="1435" t="s">
        <v>1040</v>
      </c>
      <c r="F1032236" s="1437" t="s">
        <v>709</v>
      </c>
    </row>
    <row r="1032237" spans="5:6">
      <c r="E1032237" s="1435" t="s">
        <v>1041</v>
      </c>
      <c r="F1032237" s="1437" t="s">
        <v>690</v>
      </c>
    </row>
    <row r="1032238" spans="5:6">
      <c r="E1032238" s="1435" t="s">
        <v>1042</v>
      </c>
      <c r="F1032238" s="1437" t="s">
        <v>691</v>
      </c>
    </row>
    <row r="1032239" spans="5:6">
      <c r="E1032239" s="1435" t="s">
        <v>1043</v>
      </c>
      <c r="F1032239" s="1437" t="s">
        <v>693</v>
      </c>
    </row>
    <row r="1032240" spans="5:6">
      <c r="E1032240" s="1435" t="s">
        <v>1044</v>
      </c>
      <c r="F1032240" s="1437" t="s">
        <v>710</v>
      </c>
    </row>
    <row r="1032241" spans="5:6">
      <c r="E1032241" s="1435" t="s">
        <v>1045</v>
      </c>
      <c r="F1032241" s="1437" t="s">
        <v>711</v>
      </c>
    </row>
    <row r="1032242" spans="5:6">
      <c r="E1032242" s="1435" t="s">
        <v>1046</v>
      </c>
      <c r="F1032242" s="1437" t="s">
        <v>734</v>
      </c>
    </row>
    <row r="1032243" spans="5:6">
      <c r="E1032243" s="1435" t="s">
        <v>1047</v>
      </c>
      <c r="F1032243" s="1437" t="s">
        <v>671</v>
      </c>
    </row>
    <row r="1032244" spans="5:6">
      <c r="E1032244" s="1435" t="s">
        <v>1048</v>
      </c>
      <c r="F1032244" s="1437" t="s">
        <v>692</v>
      </c>
    </row>
    <row r="1032245" spans="5:6">
      <c r="E1032245" s="1435" t="s">
        <v>1049</v>
      </c>
      <c r="F1032245" s="1437" t="s">
        <v>735</v>
      </c>
    </row>
    <row r="1032246" spans="5:6">
      <c r="E1032246" s="1435" t="s">
        <v>1050</v>
      </c>
      <c r="F1032246" s="1437" t="s">
        <v>712</v>
      </c>
    </row>
    <row r="1032247" spans="5:6">
      <c r="E1032247" s="1435" t="s">
        <v>1051</v>
      </c>
      <c r="F1032247" s="1437" t="s">
        <v>713</v>
      </c>
    </row>
    <row r="1032248" spans="5:6">
      <c r="E1032248" s="1435" t="s">
        <v>1052</v>
      </c>
      <c r="F1032248" s="1437" t="s">
        <v>694</v>
      </c>
    </row>
    <row r="1032249" spans="5:6">
      <c r="E1032249" s="1435" t="s">
        <v>1053</v>
      </c>
      <c r="F1032249" s="1437" t="s">
        <v>739</v>
      </c>
    </row>
    <row r="1032250" spans="5:6">
      <c r="E1032250" s="1435" t="s">
        <v>1054</v>
      </c>
      <c r="F1032250" s="1437" t="s">
        <v>696</v>
      </c>
    </row>
    <row r="1032251" spans="5:6">
      <c r="E1032251" s="1435" t="s">
        <v>1055</v>
      </c>
      <c r="F1032251" s="1437" t="s">
        <v>699</v>
      </c>
    </row>
    <row r="1032252" spans="5:6">
      <c r="E1032252" s="1435" t="s">
        <v>1056</v>
      </c>
      <c r="F1032252" s="1437" t="s">
        <v>686</v>
      </c>
    </row>
    <row r="1032253" spans="5:6">
      <c r="E1032253" s="1435" t="s">
        <v>1031</v>
      </c>
      <c r="F1032253" s="1437" t="s">
        <v>695</v>
      </c>
    </row>
    <row r="1032254" spans="5:6">
      <c r="E1032254" s="1435" t="s">
        <v>1032</v>
      </c>
      <c r="F1032254" s="1437" t="s">
        <v>741</v>
      </c>
    </row>
    <row r="1032255" spans="5:6">
      <c r="E1032255" s="1435" t="s">
        <v>1034</v>
      </c>
      <c r="F1032255" s="1437" t="s">
        <v>743</v>
      </c>
    </row>
    <row r="1032256" spans="5:6">
      <c r="E1032256" s="1435" t="s">
        <v>1035</v>
      </c>
      <c r="F1032256" s="1437" t="s">
        <v>744</v>
      </c>
    </row>
    <row r="1032257" spans="5:6">
      <c r="E1032257" s="1435" t="s">
        <v>1036</v>
      </c>
      <c r="F1032257" s="1437" t="s">
        <v>745</v>
      </c>
    </row>
    <row r="1032258" spans="5:6">
      <c r="E1032258" s="1435" t="s">
        <v>1037</v>
      </c>
      <c r="F1032258" s="1437" t="s">
        <v>920</v>
      </c>
    </row>
    <row r="1032259" spans="5:6">
      <c r="E1032259" s="1435" t="s">
        <v>1038</v>
      </c>
      <c r="F1032259" s="1437" t="s">
        <v>921</v>
      </c>
    </row>
    <row r="1032260" spans="5:6">
      <c r="E1032260" s="1435" t="s">
        <v>1039</v>
      </c>
      <c r="F1032260" s="1437" t="s">
        <v>922</v>
      </c>
    </row>
    <row r="1032261" spans="5:6">
      <c r="E1032261" s="1435" t="s">
        <v>1040</v>
      </c>
      <c r="F1032261" s="1437" t="s">
        <v>1025</v>
      </c>
    </row>
    <row r="1032262" spans="5:6">
      <c r="E1032262" s="1435" t="s">
        <v>1041</v>
      </c>
      <c r="F1032262" s="1437" t="s">
        <v>1029</v>
      </c>
    </row>
    <row r="1032263" spans="5:6">
      <c r="E1032263" s="1435" t="s">
        <v>1042</v>
      </c>
      <c r="F1032263" s="1437" t="s">
        <v>1030</v>
      </c>
    </row>
    <row r="1032264" spans="5:6">
      <c r="E1032264" s="1435" t="s">
        <v>1043</v>
      </c>
      <c r="F1032264" s="1437" t="s">
        <v>1026</v>
      </c>
    </row>
    <row r="1032265" spans="5:6">
      <c r="E1032265" s="1435" t="s">
        <v>1044</v>
      </c>
      <c r="F1032265" s="1437" t="s">
        <v>1027</v>
      </c>
    </row>
    <row r="1032266" spans="5:6">
      <c r="E1032266" s="1435" t="s">
        <v>1045</v>
      </c>
      <c r="F1032266" s="1437" t="s">
        <v>852</v>
      </c>
    </row>
    <row r="1032267" spans="5:6">
      <c r="E1032267" s="1435" t="s">
        <v>1046</v>
      </c>
      <c r="F1032267" s="1437" t="s">
        <v>1028</v>
      </c>
    </row>
    <row r="1032268" spans="5:6">
      <c r="E1032268" s="1435" t="s">
        <v>1047</v>
      </c>
      <c r="F1032268" s="1437" t="s">
        <v>853</v>
      </c>
    </row>
    <row r="1032269" spans="5:6">
      <c r="E1032269" s="1435" t="s">
        <v>1048</v>
      </c>
      <c r="F1032269" s="1437" t="s">
        <v>854</v>
      </c>
    </row>
    <row r="1032270" spans="5:6">
      <c r="E1032270" s="1435" t="s">
        <v>1049</v>
      </c>
      <c r="F1032270" s="1437" t="s">
        <v>855</v>
      </c>
    </row>
    <row r="1032271" spans="5:6">
      <c r="E1032271" s="1435" t="s">
        <v>1050</v>
      </c>
      <c r="F1032271" s="1437" t="s">
        <v>856</v>
      </c>
    </row>
    <row r="1032272" spans="5:6">
      <c r="E1032272" s="1435" t="s">
        <v>1051</v>
      </c>
      <c r="F1032272" s="1437" t="s">
        <v>857</v>
      </c>
    </row>
    <row r="1032273" spans="5:6">
      <c r="E1032273" s="1435" t="s">
        <v>1052</v>
      </c>
      <c r="F1032273" s="1437" t="s">
        <v>858</v>
      </c>
    </row>
    <row r="1032274" spans="5:6">
      <c r="E1032274" s="1435" t="s">
        <v>1053</v>
      </c>
      <c r="F1032274" s="1437" t="s">
        <v>859</v>
      </c>
    </row>
    <row r="1032275" spans="5:6">
      <c r="E1032275" s="1435" t="s">
        <v>1054</v>
      </c>
      <c r="F1032275" s="1437" t="s">
        <v>860</v>
      </c>
    </row>
    <row r="1032276" spans="5:6">
      <c r="E1032276" s="1435" t="s">
        <v>1055</v>
      </c>
      <c r="F1032276" s="1437" t="s">
        <v>861</v>
      </c>
    </row>
    <row r="1032277" spans="5:6">
      <c r="E1032277" s="1435" t="s">
        <v>1056</v>
      </c>
      <c r="F1032277" s="1437" t="s">
        <v>862</v>
      </c>
    </row>
    <row r="1032278" spans="5:6">
      <c r="E1032278" s="1435" t="s">
        <v>1031</v>
      </c>
      <c r="F1032278" s="1437" t="s">
        <v>863</v>
      </c>
    </row>
    <row r="1032279" spans="5:6">
      <c r="E1032279" s="1435" t="s">
        <v>1032</v>
      </c>
      <c r="F1032279" s="1437" t="s">
        <v>864</v>
      </c>
    </row>
    <row r="1032280" spans="5:6">
      <c r="E1032280" s="1435" t="s">
        <v>1033</v>
      </c>
      <c r="F1032280" s="1437" t="s">
        <v>865</v>
      </c>
    </row>
    <row r="1032281" spans="5:6">
      <c r="E1032281" s="1435" t="s">
        <v>1034</v>
      </c>
      <c r="F1032281" s="1437" t="s">
        <v>866</v>
      </c>
    </row>
    <row r="1032282" spans="5:6">
      <c r="E1032282" s="1435" t="s">
        <v>1035</v>
      </c>
    </row>
  </sheetData>
  <pageMargins left="0.7" right="0.7" top="0.75" bottom="0.75" header="0.3" footer="0.3"/>
  <pageSetup scale="8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555"/>
  <sheetViews>
    <sheetView showGridLines="0" zoomScale="70" zoomScaleNormal="70" workbookViewId="0">
      <selection sqref="A1:G1"/>
    </sheetView>
  </sheetViews>
  <sheetFormatPr defaultColWidth="18.81640625" defaultRowHeight="15.5"/>
  <cols>
    <col min="1" max="1" width="65.81640625" style="510" customWidth="1"/>
    <col min="2" max="2" width="54.54296875" style="468" customWidth="1"/>
    <col min="3" max="3" width="22.81640625" style="468" customWidth="1"/>
    <col min="4" max="4" width="24.81640625" style="468" bestFit="1" customWidth="1"/>
    <col min="5" max="5" width="24.1796875" style="468" customWidth="1"/>
    <col min="6" max="6" width="24" style="468" bestFit="1" customWidth="1"/>
    <col min="7" max="7" width="135" style="468" customWidth="1"/>
    <col min="8" max="16384" width="18.81640625" style="468"/>
  </cols>
  <sheetData>
    <row r="1" spans="1:7" ht="18" customHeight="1">
      <c r="A1" s="1486" t="s">
        <v>348</v>
      </c>
      <c r="B1" s="1487"/>
      <c r="C1" s="1487"/>
      <c r="D1" s="1487"/>
      <c r="E1" s="1487"/>
      <c r="F1" s="1487"/>
      <c r="G1" s="1487"/>
    </row>
    <row r="2" spans="1:7" ht="18" customHeight="1">
      <c r="A2" s="1488" t="s">
        <v>349</v>
      </c>
      <c r="B2" s="1488"/>
      <c r="C2" s="1488"/>
      <c r="D2" s="1488"/>
      <c r="E2" s="1488"/>
      <c r="F2" s="1488"/>
      <c r="G2" s="1488"/>
    </row>
    <row r="3" spans="1:7" s="467" customFormat="1" ht="18" customHeight="1">
      <c r="A3" s="1488" t="s">
        <v>1297</v>
      </c>
      <c r="B3" s="1488"/>
      <c r="C3" s="1488"/>
      <c r="D3" s="1488"/>
      <c r="E3" s="1488"/>
      <c r="F3" s="1488"/>
      <c r="G3" s="1488"/>
    </row>
    <row r="4" spans="1:7">
      <c r="A4" s="481"/>
      <c r="B4" s="480"/>
      <c r="C4" s="480"/>
      <c r="D4" s="480"/>
      <c r="E4" s="480"/>
      <c r="F4" s="480"/>
      <c r="G4" s="480"/>
    </row>
    <row r="5" spans="1:7" ht="17.5">
      <c r="A5" s="208"/>
      <c r="B5" s="56"/>
      <c r="C5" s="481" t="s">
        <v>406</v>
      </c>
      <c r="D5" s="481"/>
      <c r="E5" s="472"/>
      <c r="F5" s="481"/>
      <c r="G5" s="472"/>
    </row>
    <row r="6" spans="1:7">
      <c r="A6" s="482"/>
      <c r="B6" s="472"/>
      <c r="C6" s="481" t="s">
        <v>396</v>
      </c>
      <c r="D6" s="481" t="s">
        <v>401</v>
      </c>
      <c r="E6" s="481" t="s">
        <v>403</v>
      </c>
      <c r="F6" s="481" t="s">
        <v>221</v>
      </c>
      <c r="G6" s="615" t="s">
        <v>681</v>
      </c>
    </row>
    <row r="7" spans="1:7">
      <c r="A7" s="482"/>
      <c r="B7" s="472"/>
      <c r="C7" s="481" t="s">
        <v>402</v>
      </c>
      <c r="D7" s="481" t="s">
        <v>402</v>
      </c>
      <c r="E7" s="481" t="s">
        <v>402</v>
      </c>
      <c r="F7" s="481" t="s">
        <v>411</v>
      </c>
      <c r="G7" s="472"/>
    </row>
    <row r="8" spans="1:7" ht="25">
      <c r="A8" s="516"/>
      <c r="B8" s="472"/>
      <c r="C8" s="484"/>
      <c r="D8" s="484"/>
      <c r="E8" s="484"/>
      <c r="F8" s="472"/>
      <c r="G8" s="472"/>
    </row>
    <row r="9" spans="1:7">
      <c r="A9" s="482"/>
      <c r="B9" s="472"/>
      <c r="C9" s="472"/>
      <c r="D9" s="472"/>
      <c r="E9" s="472"/>
      <c r="F9" s="472"/>
      <c r="G9" s="472"/>
    </row>
    <row r="10" spans="1:7">
      <c r="A10" s="482"/>
      <c r="B10" s="483" t="s">
        <v>788</v>
      </c>
      <c r="C10" s="484">
        <f>+D78</f>
        <v>-663572693</v>
      </c>
      <c r="D10" s="484">
        <f>+E78</f>
        <v>0</v>
      </c>
      <c r="E10" s="484">
        <f>+F78</f>
        <v>-4157892</v>
      </c>
      <c r="F10" s="484"/>
      <c r="G10" s="472" t="s">
        <v>789</v>
      </c>
    </row>
    <row r="11" spans="1:7">
      <c r="A11" s="482"/>
      <c r="B11" s="483" t="s">
        <v>398</v>
      </c>
      <c r="C11" s="484">
        <f>+D130</f>
        <v>-4719181</v>
      </c>
      <c r="D11" s="484">
        <f>+E130</f>
        <v>-1883553</v>
      </c>
      <c r="E11" s="484">
        <f>+F130</f>
        <v>-1603525</v>
      </c>
      <c r="F11" s="484"/>
      <c r="G11" s="472" t="s">
        <v>323</v>
      </c>
    </row>
    <row r="12" spans="1:7">
      <c r="A12" s="482"/>
      <c r="B12" s="483" t="s">
        <v>397</v>
      </c>
      <c r="C12" s="484">
        <f>+D51</f>
        <v>1450575</v>
      </c>
      <c r="D12" s="484">
        <f>+E51</f>
        <v>0</v>
      </c>
      <c r="E12" s="484">
        <f>+F51</f>
        <v>10584586</v>
      </c>
      <c r="F12" s="484"/>
      <c r="G12" s="472" t="s">
        <v>324</v>
      </c>
    </row>
    <row r="13" spans="1:7">
      <c r="A13" s="482"/>
      <c r="B13" s="483" t="s">
        <v>244</v>
      </c>
      <c r="C13" s="484">
        <f>SUM(C10:C12)</f>
        <v>-666841299</v>
      </c>
      <c r="D13" s="484">
        <f>SUM(D10:D12)</f>
        <v>-1883553</v>
      </c>
      <c r="E13" s="484">
        <f>SUM(E10:E12)</f>
        <v>4823169</v>
      </c>
      <c r="F13" s="484"/>
      <c r="G13" s="484"/>
    </row>
    <row r="14" spans="1:7">
      <c r="A14" s="482"/>
      <c r="B14" s="483" t="s">
        <v>204</v>
      </c>
      <c r="C14" s="472"/>
      <c r="D14" s="472"/>
      <c r="E14" s="485">
        <f>'Appendix A'!H16</f>
        <v>0.20999999972577332</v>
      </c>
      <c r="F14" s="472"/>
      <c r="G14" s="472"/>
    </row>
    <row r="15" spans="1:7">
      <c r="A15" s="482"/>
      <c r="B15" s="483" t="s">
        <v>213</v>
      </c>
      <c r="C15" s="472"/>
      <c r="D15" s="485">
        <f>'Appendix A'!H35</f>
        <v>0.63548700712349759</v>
      </c>
      <c r="E15" s="472"/>
      <c r="F15" s="472"/>
      <c r="G15" s="472"/>
    </row>
    <row r="16" spans="1:7">
      <c r="A16" s="482"/>
      <c r="B16" s="483" t="s">
        <v>8</v>
      </c>
      <c r="C16" s="484">
        <f>+C13</f>
        <v>-666841299</v>
      </c>
      <c r="D16" s="484">
        <f>+D15*D13</f>
        <v>-1196973.4587284853</v>
      </c>
      <c r="E16" s="484">
        <f>+E14*E13</f>
        <v>1012865.4886773584</v>
      </c>
      <c r="F16" s="486">
        <f>SUM(C16:E16)</f>
        <v>-667025406.97005105</v>
      </c>
      <c r="G16" s="487"/>
    </row>
    <row r="17" spans="1:7">
      <c r="A17" s="482"/>
      <c r="B17" s="483" t="s">
        <v>804</v>
      </c>
      <c r="C17" s="484">
        <f>+'ADIT-ADIT1A'!C16</f>
        <v>-616923092</v>
      </c>
      <c r="D17" s="484">
        <f>+'ADIT-ADIT1A'!D16</f>
        <v>-1907894.0445715564</v>
      </c>
      <c r="E17" s="484">
        <f>+'ADIT-ADIT1A'!E16</f>
        <v>636209.48916921136</v>
      </c>
      <c r="F17" s="486">
        <f>SUM(C17:E17)</f>
        <v>-618194776.55540228</v>
      </c>
      <c r="G17" s="487"/>
    </row>
    <row r="18" spans="1:7">
      <c r="A18" s="482"/>
      <c r="B18" s="483"/>
      <c r="C18" s="484"/>
      <c r="D18" s="484"/>
      <c r="E18" s="484"/>
      <c r="F18" s="486"/>
      <c r="G18" s="487"/>
    </row>
    <row r="19" spans="1:7">
      <c r="A19" s="482"/>
      <c r="B19" s="483" t="s">
        <v>9</v>
      </c>
      <c r="C19" s="484">
        <f>(C16+C17)/2</f>
        <v>-641882195.5</v>
      </c>
      <c r="D19" s="484">
        <f>(D16+D17)/2</f>
        <v>-1552433.7516500209</v>
      </c>
      <c r="E19" s="484">
        <f>(E16+E17)/2</f>
        <v>824537.48892328492</v>
      </c>
      <c r="F19" s="486">
        <f>(F16+F17)/2</f>
        <v>-642610091.76272666</v>
      </c>
      <c r="G19" s="487"/>
    </row>
    <row r="20" spans="1:7">
      <c r="A20" s="482"/>
      <c r="B20" s="483" t="s">
        <v>790</v>
      </c>
      <c r="C20" s="484">
        <f>D88</f>
        <v>-1469891599</v>
      </c>
      <c r="D20" s="484">
        <f>E88*D15</f>
        <v>0</v>
      </c>
      <c r="E20" s="484">
        <f>F88*E14</f>
        <v>-3023664.626051574</v>
      </c>
      <c r="F20" s="494">
        <f>SUM(C20:E20)</f>
        <v>-1472915263.6260517</v>
      </c>
      <c r="G20" s="472" t="s">
        <v>802</v>
      </c>
    </row>
    <row r="21" spans="1:7" ht="16" thickBot="1">
      <c r="A21" s="482"/>
      <c r="B21" s="483" t="s">
        <v>803</v>
      </c>
      <c r="C21" s="1235"/>
      <c r="D21" s="1235"/>
      <c r="E21" s="1235"/>
      <c r="F21" s="1236">
        <f>SUM(F19:F20)</f>
        <v>-2115525355.3887782</v>
      </c>
      <c r="G21" s="487" t="s">
        <v>35</v>
      </c>
    </row>
    <row r="22" spans="1:7" ht="16" thickTop="1">
      <c r="A22" s="482"/>
      <c r="B22" s="483"/>
      <c r="C22" s="484"/>
      <c r="D22" s="484"/>
      <c r="E22" s="484"/>
      <c r="F22" s="486"/>
      <c r="G22" s="487"/>
    </row>
    <row r="23" spans="1:7">
      <c r="A23" s="488" t="s">
        <v>10</v>
      </c>
      <c r="B23" s="472"/>
      <c r="C23" s="472"/>
      <c r="D23" s="472"/>
      <c r="E23" s="472"/>
      <c r="F23" s="472"/>
      <c r="G23" s="472"/>
    </row>
    <row r="24" spans="1:7">
      <c r="A24" s="472"/>
      <c r="B24" s="472"/>
      <c r="C24" s="489">
        <f>B111</f>
        <v>-1883553</v>
      </c>
      <c r="D24" s="472" t="s">
        <v>372</v>
      </c>
      <c r="E24" s="472"/>
      <c r="F24" s="472"/>
    </row>
    <row r="25" spans="1:7">
      <c r="A25" s="472"/>
      <c r="B25" s="472"/>
      <c r="C25" s="472"/>
      <c r="D25" s="472"/>
      <c r="E25" s="472"/>
      <c r="F25" s="472"/>
      <c r="G25" s="472"/>
    </row>
    <row r="26" spans="1:7">
      <c r="A26" s="490" t="s">
        <v>325</v>
      </c>
      <c r="B26" s="472"/>
      <c r="C26" s="472"/>
      <c r="D26" s="472"/>
      <c r="E26" s="472"/>
      <c r="F26" s="472"/>
      <c r="G26" s="472"/>
    </row>
    <row r="27" spans="1:7">
      <c r="A27" s="490" t="s">
        <v>326</v>
      </c>
      <c r="B27" s="472"/>
      <c r="C27" s="472"/>
      <c r="D27" s="472"/>
      <c r="E27" s="472"/>
      <c r="F27" s="472"/>
      <c r="G27" s="472"/>
    </row>
    <row r="28" spans="1:7">
      <c r="A28" s="482"/>
      <c r="B28" s="472"/>
      <c r="C28" s="472"/>
      <c r="D28" s="472"/>
      <c r="E28" s="472"/>
      <c r="F28" s="483"/>
      <c r="G28" s="472"/>
    </row>
    <row r="29" spans="1:7" ht="15.75" customHeight="1">
      <c r="A29" s="491" t="s">
        <v>100</v>
      </c>
      <c r="B29" s="492" t="s">
        <v>222</v>
      </c>
      <c r="C29" s="492" t="s">
        <v>85</v>
      </c>
      <c r="D29" s="492" t="s">
        <v>101</v>
      </c>
      <c r="E29" s="492" t="s">
        <v>99</v>
      </c>
      <c r="F29" s="492" t="s">
        <v>558</v>
      </c>
      <c r="G29" s="492" t="s">
        <v>102</v>
      </c>
    </row>
    <row r="30" spans="1:7" ht="15.75" customHeight="1">
      <c r="A30" s="482"/>
      <c r="B30" s="481" t="s">
        <v>221</v>
      </c>
      <c r="C30" s="481" t="s">
        <v>404</v>
      </c>
      <c r="D30" s="481" t="s">
        <v>406</v>
      </c>
      <c r="E30" s="481"/>
      <c r="F30" s="481"/>
    </row>
    <row r="31" spans="1:7" ht="15.75" customHeight="1">
      <c r="A31" s="493" t="s">
        <v>397</v>
      </c>
      <c r="B31" s="481"/>
      <c r="C31" s="481" t="s">
        <v>405</v>
      </c>
      <c r="D31" s="481" t="s">
        <v>396</v>
      </c>
      <c r="E31" s="481" t="s">
        <v>401</v>
      </c>
      <c r="F31" s="481" t="s">
        <v>403</v>
      </c>
    </row>
    <row r="32" spans="1:7" ht="15.75" customHeight="1">
      <c r="A32" s="482"/>
      <c r="B32" s="481"/>
      <c r="C32" s="481" t="s">
        <v>402</v>
      </c>
      <c r="D32" s="481" t="s">
        <v>402</v>
      </c>
      <c r="E32" s="481" t="s">
        <v>402</v>
      </c>
      <c r="F32" s="481" t="s">
        <v>402</v>
      </c>
      <c r="G32" s="481" t="s">
        <v>74</v>
      </c>
    </row>
    <row r="33" spans="1:7" ht="24.75" customHeight="1">
      <c r="A33" s="1237" t="s">
        <v>749</v>
      </c>
      <c r="B33" s="1238">
        <f t="shared" ref="B33:B50" si="0">SUM(C33:F33)</f>
        <v>229748</v>
      </c>
      <c r="C33" s="1405">
        <v>0</v>
      </c>
      <c r="D33" s="1405">
        <v>0</v>
      </c>
      <c r="E33" s="1405">
        <v>0</v>
      </c>
      <c r="F33" s="1405">
        <v>229748</v>
      </c>
      <c r="G33" s="1237" t="s">
        <v>1245</v>
      </c>
    </row>
    <row r="34" spans="1:7" ht="24.75" customHeight="1">
      <c r="A34" s="1237" t="s">
        <v>750</v>
      </c>
      <c r="B34" s="1238">
        <f t="shared" si="0"/>
        <v>60335082</v>
      </c>
      <c r="C34" s="1405">
        <v>0</v>
      </c>
      <c r="D34" s="1405">
        <v>0</v>
      </c>
      <c r="E34" s="1405">
        <v>0</v>
      </c>
      <c r="F34" s="1405">
        <v>60335082</v>
      </c>
      <c r="G34" s="1237" t="s">
        <v>1246</v>
      </c>
    </row>
    <row r="35" spans="1:7" ht="24.75" customHeight="1">
      <c r="A35" s="1237" t="s">
        <v>751</v>
      </c>
      <c r="B35" s="1238">
        <f t="shared" si="0"/>
        <v>2011153</v>
      </c>
      <c r="C35" s="1405">
        <v>0</v>
      </c>
      <c r="D35" s="1405">
        <v>0</v>
      </c>
      <c r="E35" s="1405">
        <v>0</v>
      </c>
      <c r="F35" s="1405">
        <v>2011153</v>
      </c>
      <c r="G35" s="1237" t="s">
        <v>1247</v>
      </c>
    </row>
    <row r="36" spans="1:7" ht="24.75" customHeight="1">
      <c r="A36" s="1237" t="s">
        <v>918</v>
      </c>
      <c r="B36" s="1238">
        <f t="shared" si="0"/>
        <v>423681949</v>
      </c>
      <c r="C36" s="1405">
        <v>423681949</v>
      </c>
      <c r="D36" s="1405">
        <v>0</v>
      </c>
      <c r="E36" s="1405">
        <v>0</v>
      </c>
      <c r="F36" s="1405">
        <v>0</v>
      </c>
      <c r="G36" s="1237" t="s">
        <v>1009</v>
      </c>
    </row>
    <row r="37" spans="1:7" ht="24.75" customHeight="1">
      <c r="A37" s="1237" t="s">
        <v>1244</v>
      </c>
      <c r="B37" s="1238">
        <f t="shared" si="0"/>
        <v>2705630</v>
      </c>
      <c r="C37" s="1405">
        <v>2705630</v>
      </c>
      <c r="D37" s="1405">
        <v>0</v>
      </c>
      <c r="E37" s="1405">
        <v>0</v>
      </c>
      <c r="F37" s="1405">
        <v>0</v>
      </c>
      <c r="G37" s="1237" t="s">
        <v>1248</v>
      </c>
    </row>
    <row r="38" spans="1:7" ht="38.15" customHeight="1">
      <c r="A38" s="1237" t="s">
        <v>948</v>
      </c>
      <c r="B38" s="1238">
        <f t="shared" si="0"/>
        <v>11160295</v>
      </c>
      <c r="C38" s="1405">
        <v>11160295</v>
      </c>
      <c r="D38" s="1405">
        <v>0</v>
      </c>
      <c r="E38" s="1405">
        <v>0</v>
      </c>
      <c r="F38" s="1405">
        <v>0</v>
      </c>
      <c r="G38" s="1237" t="s">
        <v>1010</v>
      </c>
    </row>
    <row r="39" spans="1:7" ht="34" customHeight="1">
      <c r="A39" s="1237" t="s">
        <v>949</v>
      </c>
      <c r="B39" s="1238">
        <f t="shared" si="0"/>
        <v>9282260</v>
      </c>
      <c r="C39" s="1405">
        <v>9282260</v>
      </c>
      <c r="D39" s="1405">
        <v>0</v>
      </c>
      <c r="E39" s="1405">
        <v>0</v>
      </c>
      <c r="F39" s="1405">
        <v>0</v>
      </c>
      <c r="G39" s="1237" t="s">
        <v>1249</v>
      </c>
    </row>
    <row r="40" spans="1:7" ht="24.75" customHeight="1">
      <c r="A40" s="1237" t="s">
        <v>950</v>
      </c>
      <c r="B40" s="1238">
        <f t="shared" si="0"/>
        <v>5697636</v>
      </c>
      <c r="C40" s="1405">
        <v>5697636</v>
      </c>
      <c r="D40" s="1405">
        <v>0</v>
      </c>
      <c r="E40" s="1405">
        <v>0</v>
      </c>
      <c r="F40" s="1405">
        <v>0</v>
      </c>
      <c r="G40" s="1237" t="s">
        <v>1011</v>
      </c>
    </row>
    <row r="41" spans="1:7" ht="24.75" customHeight="1">
      <c r="A41" s="1237" t="s">
        <v>1000</v>
      </c>
      <c r="B41" s="1238">
        <f t="shared" si="0"/>
        <v>194382</v>
      </c>
      <c r="C41" s="1405">
        <v>228601</v>
      </c>
      <c r="D41" s="1405">
        <v>-34219</v>
      </c>
      <c r="E41" s="1405">
        <v>0</v>
      </c>
      <c r="F41" s="1405">
        <v>0</v>
      </c>
      <c r="G41" s="1237" t="s">
        <v>1250</v>
      </c>
    </row>
    <row r="42" spans="1:7" ht="34.5" customHeight="1">
      <c r="A42" s="1237" t="s">
        <v>1001</v>
      </c>
      <c r="B42" s="1238">
        <f t="shared" si="0"/>
        <v>8343685</v>
      </c>
      <c r="C42" s="1405">
        <v>0</v>
      </c>
      <c r="D42" s="1405">
        <v>0</v>
      </c>
      <c r="E42" s="1405">
        <v>0</v>
      </c>
      <c r="F42" s="1405">
        <v>8343685</v>
      </c>
      <c r="G42" s="1237" t="s">
        <v>1251</v>
      </c>
    </row>
    <row r="43" spans="1:7" ht="21" customHeight="1">
      <c r="A43" s="1237" t="s">
        <v>951</v>
      </c>
      <c r="B43" s="1238">
        <f t="shared" si="0"/>
        <v>43751261</v>
      </c>
      <c r="C43" s="1405">
        <v>43751261</v>
      </c>
      <c r="D43" s="1405">
        <v>0</v>
      </c>
      <c r="E43" s="1405">
        <v>0</v>
      </c>
      <c r="F43" s="1405">
        <v>0</v>
      </c>
      <c r="G43" s="1237" t="s">
        <v>1236</v>
      </c>
    </row>
    <row r="44" spans="1:7" ht="20.5" customHeight="1">
      <c r="A44" s="1237" t="s">
        <v>1234</v>
      </c>
      <c r="B44" s="1238">
        <f t="shared" si="0"/>
        <v>9955635</v>
      </c>
      <c r="C44" s="1405">
        <v>8589373</v>
      </c>
      <c r="D44" s="1405">
        <v>1366262</v>
      </c>
      <c r="E44" s="1405">
        <v>0</v>
      </c>
      <c r="F44" s="1405">
        <v>0</v>
      </c>
      <c r="G44" s="1237" t="s">
        <v>1252</v>
      </c>
    </row>
    <row r="45" spans="1:7" ht="24.75" customHeight="1">
      <c r="A45" s="1237" t="s">
        <v>131</v>
      </c>
      <c r="B45" s="1238">
        <f t="shared" si="0"/>
        <v>424214</v>
      </c>
      <c r="C45" s="1405">
        <v>305682</v>
      </c>
      <c r="D45" s="1405">
        <v>118532</v>
      </c>
      <c r="E45" s="1405">
        <v>0</v>
      </c>
      <c r="F45" s="1405">
        <v>0</v>
      </c>
      <c r="G45" s="1237" t="s">
        <v>1253</v>
      </c>
    </row>
    <row r="46" spans="1:7" ht="24.75" customHeight="1">
      <c r="A46" s="1237" t="s">
        <v>1235</v>
      </c>
      <c r="B46" s="1238">
        <f t="shared" si="0"/>
        <v>179748</v>
      </c>
      <c r="C46" s="1405">
        <v>179748</v>
      </c>
      <c r="D46" s="1405">
        <v>0</v>
      </c>
      <c r="E46" s="1405">
        <v>0</v>
      </c>
      <c r="F46" s="1405">
        <v>0</v>
      </c>
      <c r="G46" s="1237" t="s">
        <v>1254</v>
      </c>
    </row>
    <row r="47" spans="1:7" ht="24.75" customHeight="1">
      <c r="A47" s="1237" t="s">
        <v>752</v>
      </c>
      <c r="B47" s="1238">
        <f t="shared" si="0"/>
        <v>76426</v>
      </c>
      <c r="C47" s="1405">
        <v>76426</v>
      </c>
      <c r="D47" s="1405">
        <v>0</v>
      </c>
      <c r="E47" s="1405">
        <v>0</v>
      </c>
      <c r="F47" s="1405">
        <v>0</v>
      </c>
      <c r="G47" s="1237" t="s">
        <v>1237</v>
      </c>
    </row>
    <row r="48" spans="1:7" ht="25" customHeight="1">
      <c r="A48" s="1239" t="s">
        <v>410</v>
      </c>
      <c r="B48" s="1240">
        <f>SUBTOTAL(9,B33:B47)</f>
        <v>578029104</v>
      </c>
      <c r="C48" s="1240">
        <f>SUBTOTAL(9,C33:C47)</f>
        <v>505658861</v>
      </c>
      <c r="D48" s="1240">
        <f>SUBTOTAL(9,D33:D47)</f>
        <v>1450575</v>
      </c>
      <c r="E48" s="1430">
        <f>SUBTOTAL(9,E33:E47)</f>
        <v>0</v>
      </c>
      <c r="F48" s="1240">
        <f>SUBTOTAL(9,F33:F47)</f>
        <v>70919668</v>
      </c>
      <c r="G48" s="1241"/>
    </row>
    <row r="49" spans="1:7" s="470" customFormat="1" ht="25" customHeight="1">
      <c r="A49" s="1239" t="s">
        <v>648</v>
      </c>
      <c r="B49" s="1405">
        <f t="shared" si="0"/>
        <v>0</v>
      </c>
      <c r="C49" s="1405"/>
      <c r="D49" s="1405"/>
      <c r="E49" s="1405"/>
      <c r="F49" s="1405"/>
      <c r="G49" s="1246"/>
    </row>
    <row r="50" spans="1:7" ht="25" customHeight="1">
      <c r="A50" s="1239" t="s">
        <v>0</v>
      </c>
      <c r="B50" s="1247">
        <f t="shared" si="0"/>
        <v>60335082</v>
      </c>
      <c r="C50" s="1405">
        <f>C34</f>
        <v>0</v>
      </c>
      <c r="D50" s="1405">
        <f>D34</f>
        <v>0</v>
      </c>
      <c r="E50" s="1405">
        <f>E34</f>
        <v>0</v>
      </c>
      <c r="F50" s="1405">
        <f>F34</f>
        <v>60335082</v>
      </c>
      <c r="G50" s="1246"/>
    </row>
    <row r="51" spans="1:7" ht="25" customHeight="1" thickBot="1">
      <c r="A51" s="1230" t="s">
        <v>221</v>
      </c>
      <c r="B51" s="1231">
        <f>+B48-B49-B50</f>
        <v>517694022</v>
      </c>
      <c r="C51" s="1231">
        <f>+C48-C49-C50</f>
        <v>505658861</v>
      </c>
      <c r="D51" s="1231">
        <f>+D48-D49-D50</f>
        <v>1450575</v>
      </c>
      <c r="E51" s="1231">
        <f>+E48-E49-E50</f>
        <v>0</v>
      </c>
      <c r="F51" s="1231">
        <f>+F48-F49-F50</f>
        <v>10584586</v>
      </c>
      <c r="G51" s="1242"/>
    </row>
    <row r="52" spans="1:7" ht="35.15" customHeight="1" thickTop="1">
      <c r="A52" s="471" t="s">
        <v>407</v>
      </c>
      <c r="B52" s="471"/>
      <c r="C52" s="494"/>
      <c r="D52" s="495"/>
      <c r="E52" s="600"/>
      <c r="F52" s="496"/>
      <c r="G52" s="497"/>
    </row>
    <row r="53" spans="1:7" ht="35.15" customHeight="1">
      <c r="A53" s="1492" t="s">
        <v>566</v>
      </c>
      <c r="B53" s="1493"/>
      <c r="C53" s="1493"/>
      <c r="D53" s="1493"/>
      <c r="E53" s="1493"/>
      <c r="F53" s="1493"/>
      <c r="G53" s="1493"/>
    </row>
    <row r="54" spans="1:7" ht="35.15" customHeight="1">
      <c r="A54" s="498" t="s">
        <v>567</v>
      </c>
      <c r="B54" s="471"/>
      <c r="C54" s="496"/>
      <c r="D54" s="471"/>
      <c r="E54" s="471"/>
      <c r="F54" s="802"/>
      <c r="G54" s="802"/>
    </row>
    <row r="55" spans="1:7" ht="35.15" customHeight="1">
      <c r="A55" s="498" t="s">
        <v>161</v>
      </c>
      <c r="B55" s="471"/>
      <c r="C55" s="496"/>
      <c r="D55" s="471"/>
      <c r="E55" s="471"/>
      <c r="F55" s="802"/>
      <c r="G55" s="802"/>
    </row>
    <row r="56" spans="1:7">
      <c r="A56" s="498" t="s">
        <v>170</v>
      </c>
      <c r="B56" s="471"/>
      <c r="C56" s="496"/>
      <c r="D56" s="471"/>
      <c r="E56" s="471"/>
      <c r="F56" s="802"/>
      <c r="G56" s="802"/>
    </row>
    <row r="57" spans="1:7" ht="15.75" customHeight="1">
      <c r="A57" s="1493" t="s">
        <v>579</v>
      </c>
      <c r="B57" s="1493"/>
      <c r="C57" s="1493"/>
      <c r="D57" s="1493"/>
      <c r="E57" s="1493"/>
      <c r="F57" s="1493"/>
      <c r="G57" s="1493"/>
    </row>
    <row r="58" spans="1:7" s="467" customFormat="1" ht="18" customHeight="1">
      <c r="A58" s="499"/>
      <c r="B58" s="601"/>
      <c r="C58" s="500"/>
      <c r="D58" s="601"/>
      <c r="E58" s="601"/>
      <c r="F58" s="601"/>
      <c r="G58" s="501"/>
    </row>
    <row r="59" spans="1:7" s="467" customFormat="1" ht="18" customHeight="1">
      <c r="A59" s="499"/>
      <c r="B59" s="470"/>
      <c r="C59" s="470"/>
      <c r="D59" s="470"/>
      <c r="E59" s="470"/>
      <c r="F59" s="470"/>
      <c r="G59" s="470"/>
    </row>
    <row r="60" spans="1:7" s="467" customFormat="1" ht="18" customHeight="1">
      <c r="A60" s="1490" t="str">
        <f>+A1</f>
        <v>Public Service Electric and Gas Company</v>
      </c>
      <c r="B60" s="1495"/>
      <c r="C60" s="1495"/>
      <c r="D60" s="1495"/>
      <c r="E60" s="1495"/>
      <c r="F60" s="1495"/>
      <c r="G60" s="1495"/>
    </row>
    <row r="61" spans="1:7" ht="18">
      <c r="A61" s="1489" t="s">
        <v>349</v>
      </c>
      <c r="B61" s="1489"/>
      <c r="C61" s="1489"/>
      <c r="D61" s="1489"/>
      <c r="E61" s="1489"/>
      <c r="F61" s="1489"/>
      <c r="G61" s="1489"/>
    </row>
    <row r="62" spans="1:7" ht="18">
      <c r="A62" s="1489" t="str">
        <f>+A3</f>
        <v>Attachment 1 - Accumulated Deferred Income Taxes (ADIT) Worksheet - December 31 of the Current Year</v>
      </c>
      <c r="B62" s="1489"/>
      <c r="C62" s="1489"/>
      <c r="D62" s="1489"/>
      <c r="E62" s="1489"/>
      <c r="F62" s="1489"/>
      <c r="G62" s="1489"/>
    </row>
    <row r="63" spans="1:7">
      <c r="A63" s="1494"/>
      <c r="B63" s="1494"/>
      <c r="C63" s="1494"/>
      <c r="D63" s="1494"/>
      <c r="E63" s="1494"/>
      <c r="F63" s="1494"/>
      <c r="G63" s="1494"/>
    </row>
    <row r="64" spans="1:7" ht="15.75" customHeight="1">
      <c r="A64" s="601"/>
      <c r="B64" s="601"/>
      <c r="C64" s="601"/>
      <c r="D64" s="601"/>
      <c r="E64" s="601"/>
      <c r="F64" s="601"/>
      <c r="G64" s="601"/>
    </row>
    <row r="65" spans="1:7">
      <c r="A65" s="601"/>
      <c r="B65" s="601"/>
      <c r="C65" s="601"/>
      <c r="D65" s="601"/>
      <c r="E65" s="601"/>
      <c r="F65" s="601"/>
      <c r="G65" s="615" t="s">
        <v>682</v>
      </c>
    </row>
    <row r="66" spans="1:7" ht="15.75" customHeight="1">
      <c r="A66" s="503" t="s">
        <v>631</v>
      </c>
      <c r="B66" s="504"/>
      <c r="C66" s="504"/>
      <c r="D66" s="504"/>
      <c r="E66" s="504"/>
      <c r="F66" s="504"/>
      <c r="G66" s="504"/>
    </row>
    <row r="67" spans="1:7" ht="15.75" customHeight="1">
      <c r="A67" s="505"/>
      <c r="B67" s="504"/>
      <c r="C67" s="504"/>
      <c r="D67" s="504"/>
      <c r="E67" s="504"/>
      <c r="F67" s="504"/>
      <c r="G67" s="504"/>
    </row>
    <row r="68" spans="1:7" ht="15.75" customHeight="1">
      <c r="A68" s="601" t="s">
        <v>100</v>
      </c>
      <c r="B68" s="601" t="s">
        <v>222</v>
      </c>
      <c r="C68" s="601" t="s">
        <v>85</v>
      </c>
      <c r="D68" s="601" t="s">
        <v>101</v>
      </c>
      <c r="E68" s="601" t="s">
        <v>99</v>
      </c>
      <c r="F68" s="601" t="s">
        <v>558</v>
      </c>
      <c r="G68" s="601" t="s">
        <v>102</v>
      </c>
    </row>
    <row r="69" spans="1:7" ht="15.75" customHeight="1">
      <c r="A69" s="470"/>
      <c r="B69" s="506" t="s">
        <v>221</v>
      </c>
      <c r="C69" s="506" t="s">
        <v>404</v>
      </c>
      <c r="D69" s="506" t="s">
        <v>406</v>
      </c>
      <c r="E69" s="506"/>
      <c r="F69" s="506"/>
      <c r="G69" s="470"/>
    </row>
    <row r="70" spans="1:7" ht="15.75" customHeight="1">
      <c r="A70" s="507" t="s">
        <v>788</v>
      </c>
      <c r="B70" s="506"/>
      <c r="C70" s="506" t="s">
        <v>405</v>
      </c>
      <c r="D70" s="506" t="s">
        <v>396</v>
      </c>
      <c r="E70" s="506" t="s">
        <v>401</v>
      </c>
      <c r="F70" s="506" t="s">
        <v>403</v>
      </c>
      <c r="G70" s="470"/>
    </row>
    <row r="71" spans="1:7" ht="15.75" customHeight="1">
      <c r="A71" s="499"/>
      <c r="B71" s="506"/>
      <c r="C71" s="506" t="s">
        <v>402</v>
      </c>
      <c r="D71" s="506" t="s">
        <v>402</v>
      </c>
      <c r="E71" s="506" t="s">
        <v>402</v>
      </c>
      <c r="F71" s="506" t="s">
        <v>402</v>
      </c>
      <c r="G71" s="506" t="s">
        <v>74</v>
      </c>
    </row>
    <row r="72" spans="1:7" ht="31">
      <c r="A72" s="1237" t="s">
        <v>753</v>
      </c>
      <c r="B72" s="1135">
        <f>SUM(C72:F72)</f>
        <v>-217800909</v>
      </c>
      <c r="C72" s="1405">
        <v>0</v>
      </c>
      <c r="D72" s="1405">
        <v>-217800909</v>
      </c>
      <c r="E72" s="1405">
        <v>0</v>
      </c>
      <c r="F72" s="1405">
        <v>0</v>
      </c>
      <c r="G72" s="1237" t="s">
        <v>1255</v>
      </c>
    </row>
    <row r="73" spans="1:7" ht="31">
      <c r="A73" s="1237" t="s">
        <v>715</v>
      </c>
      <c r="B73" s="1135">
        <f>SUM(C73:F73)</f>
        <v>-677852607</v>
      </c>
      <c r="C73" s="1405">
        <v>-227922931</v>
      </c>
      <c r="D73" s="1405">
        <v>-445771784</v>
      </c>
      <c r="E73" s="1405">
        <v>0</v>
      </c>
      <c r="F73" s="1405">
        <v>-4157892</v>
      </c>
      <c r="G73" s="1237" t="s">
        <v>1256</v>
      </c>
    </row>
    <row r="74" spans="1:7" ht="24.65" customHeight="1">
      <c r="A74" s="1237" t="s">
        <v>208</v>
      </c>
      <c r="B74" s="1135">
        <f>SUM(C74:F74)</f>
        <v>-216313385</v>
      </c>
      <c r="C74" s="1405">
        <v>-115160462</v>
      </c>
      <c r="D74" s="1405">
        <v>-100732690</v>
      </c>
      <c r="E74" s="1405">
        <v>0</v>
      </c>
      <c r="F74" s="1405">
        <v>-420233</v>
      </c>
      <c r="G74" s="1237" t="s">
        <v>1238</v>
      </c>
    </row>
    <row r="75" spans="1:7" ht="25" customHeight="1">
      <c r="A75" s="1226" t="s">
        <v>793</v>
      </c>
      <c r="B75" s="1227">
        <f>SUBTOTAL(9,B72:B74)</f>
        <v>-1111966901</v>
      </c>
      <c r="C75" s="1227">
        <f>SUBTOTAL(9,C72:C74)</f>
        <v>-343083393</v>
      </c>
      <c r="D75" s="1227">
        <f>SUBTOTAL(9,D72:D74)</f>
        <v>-764305383</v>
      </c>
      <c r="E75" s="1227">
        <f>SUBTOTAL(9,E72:E74)</f>
        <v>0</v>
      </c>
      <c r="F75" s="1227">
        <f>SUBTOTAL(9,F72:F74)</f>
        <v>-4578125</v>
      </c>
      <c r="G75" s="1241"/>
    </row>
    <row r="76" spans="1:7" ht="25" customHeight="1">
      <c r="A76" s="1229" t="s">
        <v>648</v>
      </c>
      <c r="B76" s="1245">
        <f>SUM(C76:F76)</f>
        <v>-216313385</v>
      </c>
      <c r="C76" s="1245">
        <f>C74</f>
        <v>-115160462</v>
      </c>
      <c r="D76" s="1245">
        <f>D74</f>
        <v>-100732690</v>
      </c>
      <c r="E76" s="1245">
        <f>E74</f>
        <v>0</v>
      </c>
      <c r="F76" s="1245">
        <f>F74</f>
        <v>-420233</v>
      </c>
      <c r="G76" s="1246"/>
    </row>
    <row r="77" spans="1:7" ht="25" customHeight="1">
      <c r="A77" s="1229" t="s">
        <v>0</v>
      </c>
      <c r="B77" s="1245"/>
      <c r="C77" s="1245"/>
      <c r="D77" s="1245"/>
      <c r="E77" s="1245"/>
      <c r="F77" s="1245"/>
      <c r="G77" s="1246"/>
    </row>
    <row r="78" spans="1:7" s="470" customFormat="1" ht="25" customHeight="1" thickBot="1">
      <c r="A78" s="1230" t="s">
        <v>794</v>
      </c>
      <c r="B78" s="1231">
        <f>+B75-B76-B77</f>
        <v>-895653516</v>
      </c>
      <c r="C78" s="1231">
        <f>+C75-C76-C77</f>
        <v>-227922931</v>
      </c>
      <c r="D78" s="1231">
        <f>+D75-D76-D77</f>
        <v>-663572693</v>
      </c>
      <c r="E78" s="1231">
        <f>+E75-E76-E77</f>
        <v>0</v>
      </c>
      <c r="F78" s="1231">
        <f>+F75-F76-F77</f>
        <v>-4157892</v>
      </c>
      <c r="G78" s="1242"/>
    </row>
    <row r="79" spans="1:7" s="470" customFormat="1" ht="25" customHeight="1" thickTop="1">
      <c r="A79" s="471"/>
      <c r="B79" s="1221"/>
      <c r="C79" s="1221"/>
      <c r="D79" s="1221"/>
      <c r="E79" s="1221"/>
      <c r="F79" s="1221"/>
      <c r="G79" s="1184"/>
    </row>
    <row r="80" spans="1:7" ht="15.75" customHeight="1">
      <c r="A80" s="1185" t="s">
        <v>100</v>
      </c>
      <c r="B80" s="1185" t="s">
        <v>222</v>
      </c>
      <c r="C80" s="1185" t="s">
        <v>85</v>
      </c>
      <c r="D80" s="1185" t="s">
        <v>101</v>
      </c>
      <c r="E80" s="1185" t="s">
        <v>99</v>
      </c>
      <c r="F80" s="1185" t="s">
        <v>558</v>
      </c>
      <c r="G80" s="1185" t="s">
        <v>102</v>
      </c>
    </row>
    <row r="81" spans="1:7" ht="15.75" customHeight="1">
      <c r="A81" s="470"/>
      <c r="B81" s="506" t="s">
        <v>221</v>
      </c>
      <c r="C81" s="506" t="s">
        <v>404</v>
      </c>
      <c r="D81" s="506" t="s">
        <v>406</v>
      </c>
      <c r="E81" s="506"/>
      <c r="F81" s="506"/>
      <c r="G81" s="470"/>
    </row>
    <row r="82" spans="1:7" ht="15.75" customHeight="1">
      <c r="A82" s="507" t="s">
        <v>790</v>
      </c>
      <c r="B82" s="506"/>
      <c r="C82" s="506" t="s">
        <v>405</v>
      </c>
      <c r="D82" s="506" t="s">
        <v>396</v>
      </c>
      <c r="E82" s="506" t="s">
        <v>401</v>
      </c>
      <c r="F82" s="506" t="s">
        <v>403</v>
      </c>
      <c r="G82" s="470"/>
    </row>
    <row r="83" spans="1:7" ht="15.75" customHeight="1">
      <c r="A83" s="499"/>
      <c r="B83" s="506"/>
      <c r="C83" s="506" t="s">
        <v>402</v>
      </c>
      <c r="D83" s="506" t="s">
        <v>402</v>
      </c>
      <c r="E83" s="506" t="s">
        <v>402</v>
      </c>
      <c r="F83" s="506" t="s">
        <v>402</v>
      </c>
      <c r="G83" s="506" t="s">
        <v>74</v>
      </c>
    </row>
    <row r="84" spans="1:7" ht="31">
      <c r="A84" s="1237" t="s">
        <v>753</v>
      </c>
      <c r="B84" s="1238">
        <f>SUM(C84:F84)</f>
        <v>-2631072655</v>
      </c>
      <c r="C84" s="1238">
        <v>-1146782653</v>
      </c>
      <c r="D84" s="1238">
        <v>-1469891599</v>
      </c>
      <c r="E84" s="1405">
        <v>0</v>
      </c>
      <c r="F84" s="1238">
        <v>-14398403</v>
      </c>
      <c r="G84" s="1237" t="s">
        <v>1271</v>
      </c>
    </row>
    <row r="85" spans="1:7" ht="25" customHeight="1">
      <c r="A85" s="1226" t="s">
        <v>791</v>
      </c>
      <c r="B85" s="1227">
        <f>SUBTOTAL(9,B84:B84)</f>
        <v>-2631072655</v>
      </c>
      <c r="C85" s="1227">
        <f>SUM(C84:C84)</f>
        <v>-1146782653</v>
      </c>
      <c r="D85" s="1227">
        <f>SUM(D84:D84)</f>
        <v>-1469891599</v>
      </c>
      <c r="E85" s="1227">
        <f>SUM(E84:E84)</f>
        <v>0</v>
      </c>
      <c r="F85" s="1227">
        <f>SUM(F84:F84)</f>
        <v>-14398403</v>
      </c>
      <c r="G85" s="1228"/>
    </row>
    <row r="86" spans="1:7" ht="25" customHeight="1">
      <c r="A86" s="1229" t="s">
        <v>648</v>
      </c>
      <c r="B86" s="1222"/>
      <c r="C86" s="1223"/>
      <c r="D86" s="1223"/>
      <c r="E86" s="1223"/>
      <c r="F86" s="1223"/>
      <c r="G86" s="1224"/>
    </row>
    <row r="87" spans="1:7" ht="25" customHeight="1">
      <c r="A87" s="1229" t="s">
        <v>0</v>
      </c>
      <c r="B87" s="1222"/>
      <c r="C87" s="1225"/>
      <c r="D87" s="1225"/>
      <c r="E87" s="1225"/>
      <c r="F87" s="1225"/>
      <c r="G87" s="1224"/>
    </row>
    <row r="88" spans="1:7" ht="25" customHeight="1" thickBot="1">
      <c r="A88" s="1230" t="s">
        <v>792</v>
      </c>
      <c r="B88" s="1231">
        <f>+B85-B86-B87</f>
        <v>-2631072655</v>
      </c>
      <c r="C88" s="1231">
        <f>+C85-C86-C87</f>
        <v>-1146782653</v>
      </c>
      <c r="D88" s="1231">
        <f>+D85-D86-D87</f>
        <v>-1469891599</v>
      </c>
      <c r="E88" s="1231">
        <f>+E85-E86-E87</f>
        <v>0</v>
      </c>
      <c r="F88" s="1231">
        <f>+F85-F86-F87</f>
        <v>-14398403</v>
      </c>
      <c r="G88" s="1232"/>
    </row>
    <row r="89" spans="1:7" s="470" customFormat="1" ht="35.15" customHeight="1" thickTop="1">
      <c r="A89" s="471" t="s">
        <v>409</v>
      </c>
      <c r="B89" s="471"/>
      <c r="C89" s="471"/>
      <c r="D89" s="1183"/>
      <c r="E89" s="495"/>
      <c r="F89" s="496"/>
      <c r="G89" s="1184"/>
    </row>
    <row r="90" spans="1:7" ht="35.15" customHeight="1">
      <c r="A90" s="1492" t="s">
        <v>795</v>
      </c>
      <c r="B90" s="1493"/>
      <c r="C90" s="1493"/>
      <c r="D90" s="1493"/>
      <c r="E90" s="1493"/>
      <c r="F90" s="1493"/>
      <c r="G90" s="1493"/>
    </row>
    <row r="91" spans="1:7" ht="35.15" customHeight="1">
      <c r="A91" s="1492" t="s">
        <v>796</v>
      </c>
      <c r="B91" s="1493"/>
      <c r="C91" s="1493"/>
      <c r="D91" s="1493"/>
      <c r="E91" s="1493"/>
      <c r="F91" s="1493"/>
      <c r="G91" s="1493"/>
    </row>
    <row r="92" spans="1:7" ht="35.15" customHeight="1">
      <c r="A92" s="1492" t="s">
        <v>797</v>
      </c>
      <c r="B92" s="1493"/>
      <c r="C92" s="1493"/>
      <c r="D92" s="1493"/>
      <c r="E92" s="1493"/>
      <c r="F92" s="1493"/>
      <c r="G92" s="1493"/>
    </row>
    <row r="93" spans="1:7" ht="35.15" customHeight="1">
      <c r="A93" s="1492" t="s">
        <v>798</v>
      </c>
      <c r="B93" s="1493"/>
      <c r="C93" s="1493"/>
      <c r="D93" s="1493"/>
      <c r="E93" s="1493"/>
      <c r="F93" s="1493"/>
      <c r="G93" s="1493"/>
    </row>
    <row r="94" spans="1:7" ht="35.15" customHeight="1">
      <c r="A94" s="1492" t="s">
        <v>799</v>
      </c>
      <c r="B94" s="1493"/>
      <c r="C94" s="1493"/>
      <c r="D94" s="1493"/>
      <c r="E94" s="1493"/>
      <c r="F94" s="1493"/>
      <c r="G94" s="1493"/>
    </row>
    <row r="95" spans="1:7" ht="35.15" customHeight="1">
      <c r="A95" s="1492" t="s">
        <v>800</v>
      </c>
      <c r="B95" s="1493"/>
      <c r="C95" s="1493"/>
      <c r="D95" s="1493"/>
      <c r="E95" s="1493"/>
      <c r="F95" s="1493"/>
      <c r="G95" s="1493"/>
    </row>
    <row r="96" spans="1:7">
      <c r="A96" s="499"/>
      <c r="B96" s="470"/>
      <c r="C96" s="234"/>
      <c r="D96" s="234"/>
      <c r="E96" s="253"/>
      <c r="F96" s="253"/>
      <c r="G96" s="501"/>
    </row>
    <row r="97" spans="1:7">
      <c r="A97" s="601"/>
      <c r="B97" s="504"/>
      <c r="C97" s="504"/>
      <c r="D97" s="504"/>
      <c r="E97" s="504"/>
      <c r="F97" s="504"/>
      <c r="G97" s="504"/>
    </row>
    <row r="98" spans="1:7" s="467" customFormat="1" ht="18" customHeight="1">
      <c r="A98" s="519" t="str">
        <f>A1</f>
        <v>Public Service Electric and Gas Company</v>
      </c>
      <c r="B98" s="520"/>
      <c r="C98" s="520"/>
      <c r="D98" s="520"/>
      <c r="E98" s="520"/>
      <c r="F98" s="520"/>
      <c r="G98" s="521"/>
    </row>
    <row r="99" spans="1:7" s="467" customFormat="1" ht="18" customHeight="1">
      <c r="A99" s="1490" t="s">
        <v>349</v>
      </c>
      <c r="B99" s="1490"/>
      <c r="C99" s="1490"/>
      <c r="D99" s="1490"/>
      <c r="E99" s="1490"/>
      <c r="F99" s="1490"/>
      <c r="G99" s="1490"/>
    </row>
    <row r="100" spans="1:7" s="467" customFormat="1" ht="18" customHeight="1">
      <c r="A100" s="1490" t="str">
        <f>+A3</f>
        <v>Attachment 1 - Accumulated Deferred Income Taxes (ADIT) Worksheet - December 31 of the Current Year</v>
      </c>
      <c r="B100" s="1490"/>
      <c r="C100" s="1490"/>
      <c r="D100" s="1490"/>
      <c r="E100" s="1490"/>
      <c r="F100" s="1490"/>
      <c r="G100" s="1490"/>
    </row>
    <row r="101" spans="1:7" s="467" customFormat="1" ht="15.75" customHeight="1">
      <c r="A101" s="508"/>
      <c r="B101" s="469"/>
      <c r="C101" s="469"/>
      <c r="D101" s="469"/>
      <c r="E101" s="469"/>
      <c r="F101" s="465"/>
      <c r="G101" s="509"/>
    </row>
    <row r="102" spans="1:7" ht="15.75" customHeight="1">
      <c r="A102" s="499"/>
      <c r="B102" s="470"/>
      <c r="C102" s="470"/>
      <c r="D102" s="470"/>
      <c r="E102" s="470"/>
      <c r="F102" s="507"/>
      <c r="G102" s="615" t="s">
        <v>683</v>
      </c>
    </row>
    <row r="103" spans="1:7" ht="15.75" customHeight="1">
      <c r="A103" s="499"/>
      <c r="B103" s="470"/>
      <c r="C103" s="470"/>
      <c r="D103" s="470"/>
      <c r="E103" s="470"/>
      <c r="F103" s="507"/>
      <c r="G103" s="501"/>
    </row>
    <row r="104" spans="1:7" ht="15.75" customHeight="1">
      <c r="A104" s="1185" t="s">
        <v>100</v>
      </c>
      <c r="B104" s="1185" t="s">
        <v>222</v>
      </c>
      <c r="C104" s="1185" t="s">
        <v>85</v>
      </c>
      <c r="D104" s="1185" t="s">
        <v>101</v>
      </c>
      <c r="E104" s="1185" t="s">
        <v>99</v>
      </c>
      <c r="F104" s="1185" t="s">
        <v>558</v>
      </c>
      <c r="G104" s="1185" t="s">
        <v>102</v>
      </c>
    </row>
    <row r="105" spans="1:7" ht="15.75" customHeight="1">
      <c r="A105" s="470"/>
      <c r="B105" s="506" t="s">
        <v>221</v>
      </c>
      <c r="C105" s="506" t="s">
        <v>404</v>
      </c>
      <c r="D105" s="506" t="s">
        <v>406</v>
      </c>
      <c r="E105" s="506"/>
      <c r="F105" s="506"/>
      <c r="G105" s="470"/>
    </row>
    <row r="106" spans="1:7" ht="15.75" customHeight="1">
      <c r="A106" s="507" t="s">
        <v>801</v>
      </c>
      <c r="B106" s="506"/>
      <c r="C106" s="506" t="s">
        <v>405</v>
      </c>
      <c r="D106" s="506" t="s">
        <v>396</v>
      </c>
      <c r="E106" s="506" t="s">
        <v>401</v>
      </c>
      <c r="F106" s="506" t="s">
        <v>403</v>
      </c>
      <c r="G106" s="470"/>
    </row>
    <row r="107" spans="1:7" ht="15.75" customHeight="1">
      <c r="A107" s="499"/>
      <c r="B107" s="506"/>
      <c r="C107" s="506" t="s">
        <v>402</v>
      </c>
      <c r="D107" s="506" t="s">
        <v>402</v>
      </c>
      <c r="E107" s="506" t="s">
        <v>402</v>
      </c>
      <c r="F107" s="506" t="s">
        <v>402</v>
      </c>
      <c r="G107" s="506" t="s">
        <v>74</v>
      </c>
    </row>
    <row r="108" spans="1:7" ht="24.75" customHeight="1">
      <c r="A108" s="1237" t="s">
        <v>754</v>
      </c>
      <c r="B108" s="1238">
        <f>SUM(C108:F108)</f>
        <v>-46347330</v>
      </c>
      <c r="C108" s="1238">
        <v>-46347330</v>
      </c>
      <c r="D108" s="1405">
        <v>0</v>
      </c>
      <c r="E108" s="1405">
        <v>0</v>
      </c>
      <c r="F108" s="1405">
        <v>0</v>
      </c>
      <c r="G108" s="1237" t="s">
        <v>1257</v>
      </c>
    </row>
    <row r="109" spans="1:7" ht="24.75" customHeight="1">
      <c r="A109" s="1237" t="s">
        <v>755</v>
      </c>
      <c r="B109" s="1238">
        <f t="shared" ref="B109:B126" si="1">SUM(C109:F109)</f>
        <v>-54400485</v>
      </c>
      <c r="C109" s="1238">
        <v>-54400485</v>
      </c>
      <c r="D109" s="1405">
        <v>0</v>
      </c>
      <c r="E109" s="1405">
        <v>0</v>
      </c>
      <c r="F109" s="1405">
        <v>0</v>
      </c>
      <c r="G109" s="1237" t="s">
        <v>1258</v>
      </c>
    </row>
    <row r="110" spans="1:7" ht="24.75" customHeight="1">
      <c r="A110" s="1237" t="s">
        <v>757</v>
      </c>
      <c r="B110" s="1238">
        <f t="shared" si="1"/>
        <v>-133582443</v>
      </c>
      <c r="C110" s="1238">
        <v>-133582443</v>
      </c>
      <c r="D110" s="1405">
        <v>0</v>
      </c>
      <c r="E110" s="1405">
        <v>0</v>
      </c>
      <c r="F110" s="1405">
        <v>0</v>
      </c>
      <c r="G110" s="1237" t="s">
        <v>1012</v>
      </c>
    </row>
    <row r="111" spans="1:7" ht="24.75" customHeight="1">
      <c r="A111" s="1237" t="s">
        <v>756</v>
      </c>
      <c r="B111" s="1238">
        <f t="shared" si="1"/>
        <v>-1883553</v>
      </c>
      <c r="C111" s="1405">
        <v>0</v>
      </c>
      <c r="D111" s="1405">
        <v>0</v>
      </c>
      <c r="E111" s="1238">
        <v>-1883553</v>
      </c>
      <c r="F111" s="1238">
        <v>0</v>
      </c>
      <c r="G111" s="1237" t="s">
        <v>1259</v>
      </c>
    </row>
    <row r="112" spans="1:7" ht="24.75" customHeight="1">
      <c r="A112" s="1237" t="s">
        <v>758</v>
      </c>
      <c r="B112" s="1238">
        <f t="shared" si="1"/>
        <v>-11368782</v>
      </c>
      <c r="C112" s="1238">
        <v>-11368782</v>
      </c>
      <c r="D112" s="1405">
        <v>0</v>
      </c>
      <c r="E112" s="1405">
        <v>0</v>
      </c>
      <c r="F112" s="1405">
        <v>0</v>
      </c>
      <c r="G112" s="1237" t="s">
        <v>1260</v>
      </c>
    </row>
    <row r="113" spans="1:7" ht="24.75" customHeight="1">
      <c r="A113" s="1237" t="s">
        <v>952</v>
      </c>
      <c r="B113" s="1238">
        <f t="shared" si="1"/>
        <v>-1441487</v>
      </c>
      <c r="C113" s="1238">
        <v>-1441487</v>
      </c>
      <c r="D113" s="1405">
        <v>0</v>
      </c>
      <c r="E113" s="1405">
        <v>0</v>
      </c>
      <c r="F113" s="1405">
        <v>0</v>
      </c>
      <c r="G113" s="1237" t="s">
        <v>1261</v>
      </c>
    </row>
    <row r="114" spans="1:7" ht="24.75" customHeight="1">
      <c r="A114" s="1237" t="s">
        <v>953</v>
      </c>
      <c r="B114" s="1238">
        <f t="shared" si="1"/>
        <v>-60116571</v>
      </c>
      <c r="C114" s="1238">
        <v>-60116571</v>
      </c>
      <c r="D114" s="1405">
        <v>0</v>
      </c>
      <c r="E114" s="1405">
        <v>0</v>
      </c>
      <c r="F114" s="1405">
        <v>0</v>
      </c>
      <c r="G114" s="1237" t="s">
        <v>1262</v>
      </c>
    </row>
    <row r="115" spans="1:7" ht="24.75" customHeight="1">
      <c r="A115" s="1237" t="s">
        <v>954</v>
      </c>
      <c r="B115" s="1238">
        <f t="shared" si="1"/>
        <v>-12821075</v>
      </c>
      <c r="C115" s="1238">
        <v>-12821075</v>
      </c>
      <c r="D115" s="1405">
        <v>0</v>
      </c>
      <c r="E115" s="1405">
        <v>0</v>
      </c>
      <c r="F115" s="1405">
        <v>0</v>
      </c>
      <c r="G115" s="1237" t="s">
        <v>1258</v>
      </c>
    </row>
    <row r="116" spans="1:7" ht="24.75" customHeight="1">
      <c r="A116" s="1237" t="s">
        <v>955</v>
      </c>
      <c r="B116" s="1238">
        <f t="shared" si="1"/>
        <v>-1398712</v>
      </c>
      <c r="C116" s="1238">
        <v>-1398712</v>
      </c>
      <c r="D116" s="1405">
        <v>0</v>
      </c>
      <c r="E116" s="1405">
        <v>0</v>
      </c>
      <c r="F116" s="1405">
        <v>0</v>
      </c>
      <c r="G116" s="1237" t="s">
        <v>1263</v>
      </c>
    </row>
    <row r="117" spans="1:7" ht="24.75" customHeight="1">
      <c r="A117" s="1237" t="s">
        <v>1239</v>
      </c>
      <c r="B117" s="1238">
        <f t="shared" si="1"/>
        <v>-1603525</v>
      </c>
      <c r="C117" s="1405">
        <v>0</v>
      </c>
      <c r="D117" s="1405">
        <v>0</v>
      </c>
      <c r="E117" s="1405">
        <v>0</v>
      </c>
      <c r="F117" s="1238">
        <v>-1603525</v>
      </c>
      <c r="G117" s="1237" t="s">
        <v>1242</v>
      </c>
    </row>
    <row r="118" spans="1:7" ht="31">
      <c r="A118" s="1237" t="s">
        <v>956</v>
      </c>
      <c r="B118" s="1238">
        <f t="shared" si="1"/>
        <v>-3952332</v>
      </c>
      <c r="C118" s="1238">
        <v>-465606</v>
      </c>
      <c r="D118" s="1238">
        <v>-3486726</v>
      </c>
      <c r="E118" s="1405">
        <v>0</v>
      </c>
      <c r="F118" s="1405">
        <v>0</v>
      </c>
      <c r="G118" s="1237" t="s">
        <v>1264</v>
      </c>
    </row>
    <row r="119" spans="1:7" ht="24.75" customHeight="1">
      <c r="A119" s="1237" t="s">
        <v>957</v>
      </c>
      <c r="B119" s="1238">
        <f t="shared" si="1"/>
        <v>-597469</v>
      </c>
      <c r="C119" s="1238">
        <v>-597469</v>
      </c>
      <c r="D119" s="1405">
        <v>0</v>
      </c>
      <c r="E119" s="1405">
        <v>0</v>
      </c>
      <c r="F119" s="1405">
        <v>0</v>
      </c>
      <c r="G119" s="1237" t="s">
        <v>1262</v>
      </c>
    </row>
    <row r="120" spans="1:7" ht="24.75" customHeight="1">
      <c r="A120" s="1237" t="s">
        <v>1002</v>
      </c>
      <c r="B120" s="1238">
        <f t="shared" si="1"/>
        <v>-498583</v>
      </c>
      <c r="C120" s="1238">
        <v>-498583</v>
      </c>
      <c r="D120" s="1405">
        <v>0</v>
      </c>
      <c r="E120" s="1405">
        <v>0</v>
      </c>
      <c r="F120" s="1405">
        <v>0</v>
      </c>
      <c r="G120" s="1237" t="s">
        <v>1265</v>
      </c>
    </row>
    <row r="121" spans="1:7" ht="24.75" customHeight="1">
      <c r="A121" s="1237" t="s">
        <v>1003</v>
      </c>
      <c r="B121" s="1238">
        <f t="shared" si="1"/>
        <v>-4110609</v>
      </c>
      <c r="C121" s="1238">
        <v>-4110609</v>
      </c>
      <c r="D121" s="1405">
        <v>0</v>
      </c>
      <c r="E121" s="1405">
        <v>0</v>
      </c>
      <c r="F121" s="1405">
        <v>0</v>
      </c>
      <c r="G121" s="1237" t="s">
        <v>1266</v>
      </c>
    </row>
    <row r="122" spans="1:7" ht="24.75" customHeight="1">
      <c r="A122" s="1237" t="s">
        <v>1005</v>
      </c>
      <c r="B122" s="1238">
        <f t="shared" si="1"/>
        <v>-10073431</v>
      </c>
      <c r="C122" s="1238">
        <v>-10073431</v>
      </c>
      <c r="D122" s="1405">
        <v>0</v>
      </c>
      <c r="E122" s="1405">
        <v>0</v>
      </c>
      <c r="F122" s="1405">
        <v>0</v>
      </c>
      <c r="G122" s="1237" t="s">
        <v>1267</v>
      </c>
    </row>
    <row r="123" spans="1:7" ht="24.75" customHeight="1">
      <c r="A123" s="1237" t="s">
        <v>1240</v>
      </c>
      <c r="B123" s="1238">
        <f t="shared" si="1"/>
        <v>-8963957</v>
      </c>
      <c r="C123" s="1238">
        <v>-8963957</v>
      </c>
      <c r="D123" s="1405">
        <v>0</v>
      </c>
      <c r="E123" s="1405">
        <v>0</v>
      </c>
      <c r="F123" s="1405">
        <v>0</v>
      </c>
      <c r="G123" s="1237" t="s">
        <v>1268</v>
      </c>
    </row>
    <row r="124" spans="1:7" ht="24.75" customHeight="1">
      <c r="A124" s="1237" t="s">
        <v>1234</v>
      </c>
      <c r="B124" s="1238">
        <f t="shared" si="1"/>
        <v>-9441551</v>
      </c>
      <c r="C124" s="1238">
        <v>-8209096</v>
      </c>
      <c r="D124" s="1238">
        <v>-1232455</v>
      </c>
      <c r="E124" s="1405">
        <v>0</v>
      </c>
      <c r="F124" s="1405">
        <v>0</v>
      </c>
      <c r="G124" s="1237" t="s">
        <v>1269</v>
      </c>
    </row>
    <row r="125" spans="1:7" ht="24.75" customHeight="1">
      <c r="A125" s="1237" t="s">
        <v>1241</v>
      </c>
      <c r="B125" s="1238">
        <f t="shared" si="1"/>
        <v>-453890</v>
      </c>
      <c r="C125" s="1238">
        <v>-453890</v>
      </c>
      <c r="D125" s="1405">
        <v>0</v>
      </c>
      <c r="E125" s="1405">
        <v>0</v>
      </c>
      <c r="F125" s="1405">
        <v>0</v>
      </c>
      <c r="G125" s="1237" t="s">
        <v>1270</v>
      </c>
    </row>
    <row r="126" spans="1:7" ht="24.75" customHeight="1">
      <c r="A126" s="1237" t="s">
        <v>759</v>
      </c>
      <c r="B126" s="1238">
        <f t="shared" si="1"/>
        <v>-83285384</v>
      </c>
      <c r="C126" s="1405">
        <v>0</v>
      </c>
      <c r="D126" s="1405">
        <v>0</v>
      </c>
      <c r="E126" s="1238">
        <v>-83285384</v>
      </c>
      <c r="F126" s="1405">
        <v>0</v>
      </c>
      <c r="G126" s="1237" t="s">
        <v>1243</v>
      </c>
    </row>
    <row r="127" spans="1:7" ht="25" customHeight="1">
      <c r="A127" s="1226" t="s">
        <v>289</v>
      </c>
      <c r="B127" s="1243">
        <f>SUBTOTAL(9,B108:B126)</f>
        <v>-446341169</v>
      </c>
      <c r="C127" s="1243">
        <f>SUM(C108:C126)</f>
        <v>-354849526</v>
      </c>
      <c r="D127" s="1243">
        <f>SUM(D108:D126)</f>
        <v>-4719181</v>
      </c>
      <c r="E127" s="1243">
        <f>SUM(E108:E126)</f>
        <v>-85168937</v>
      </c>
      <c r="F127" s="1243">
        <f>SUM(F108:F126)</f>
        <v>-1603525</v>
      </c>
      <c r="G127" s="1244"/>
    </row>
    <row r="128" spans="1:7" ht="25" customHeight="1">
      <c r="A128" s="1229" t="s">
        <v>648</v>
      </c>
      <c r="B128" s="1248">
        <f>SUM(C128:F128)</f>
        <v>-83285384</v>
      </c>
      <c r="C128" s="1405">
        <f>C126</f>
        <v>0</v>
      </c>
      <c r="D128" s="1405">
        <f t="shared" ref="D128:F128" si="2">D126</f>
        <v>0</v>
      </c>
      <c r="E128" s="1405">
        <f t="shared" si="2"/>
        <v>-83285384</v>
      </c>
      <c r="F128" s="1405">
        <f t="shared" si="2"/>
        <v>0</v>
      </c>
      <c r="G128" s="1249"/>
    </row>
    <row r="129" spans="1:7" ht="25" customHeight="1">
      <c r="A129" s="1229" t="s">
        <v>0</v>
      </c>
      <c r="B129" s="1248"/>
      <c r="C129" s="1248"/>
      <c r="D129" s="1248"/>
      <c r="E129" s="1248"/>
      <c r="F129" s="1248"/>
      <c r="G129" s="1249"/>
    </row>
    <row r="130" spans="1:7" s="470" customFormat="1" ht="25" customHeight="1" thickBot="1">
      <c r="A130" s="1230" t="s">
        <v>221</v>
      </c>
      <c r="B130" s="1231">
        <f>+B127-B128-B129</f>
        <v>-363055785</v>
      </c>
      <c r="C130" s="1231">
        <f>+C127-C128-C129</f>
        <v>-354849526</v>
      </c>
      <c r="D130" s="1231">
        <f>+D127-D128-D129</f>
        <v>-4719181</v>
      </c>
      <c r="E130" s="1231">
        <f>+E127-E128-E129</f>
        <v>-1883553</v>
      </c>
      <c r="F130" s="1231">
        <f>+F127-F128-F129</f>
        <v>-1603525</v>
      </c>
      <c r="G130" s="1242"/>
    </row>
    <row r="131" spans="1:7" s="470" customFormat="1" ht="35.15" customHeight="1" thickTop="1">
      <c r="A131" s="471" t="s">
        <v>408</v>
      </c>
      <c r="B131" s="234"/>
      <c r="C131" s="234"/>
      <c r="D131" s="253"/>
      <c r="E131" s="253"/>
      <c r="G131" s="511"/>
    </row>
    <row r="132" spans="1:7" ht="35.15" customHeight="1">
      <c r="A132" s="498" t="s">
        <v>566</v>
      </c>
      <c r="B132" s="471"/>
      <c r="C132" s="496"/>
      <c r="D132" s="471"/>
      <c r="E132" s="471"/>
      <c r="F132" s="1101"/>
      <c r="G132" s="1101"/>
    </row>
    <row r="133" spans="1:7" ht="35.15" customHeight="1">
      <c r="A133" s="498" t="s">
        <v>567</v>
      </c>
      <c r="B133" s="471"/>
      <c r="C133" s="496"/>
      <c r="D133" s="471"/>
      <c r="E133" s="471"/>
      <c r="F133" s="1101"/>
      <c r="G133" s="1101"/>
    </row>
    <row r="134" spans="1:7" ht="35.15" customHeight="1">
      <c r="A134" s="498" t="s">
        <v>161</v>
      </c>
      <c r="B134" s="471"/>
      <c r="C134" s="496"/>
      <c r="D134" s="471"/>
      <c r="E134" s="471"/>
      <c r="F134" s="1101"/>
      <c r="G134" s="1101"/>
    </row>
    <row r="135" spans="1:7" ht="35.15" customHeight="1">
      <c r="A135" s="498" t="s">
        <v>170</v>
      </c>
      <c r="B135" s="471"/>
      <c r="C135" s="496"/>
      <c r="D135" s="471"/>
      <c r="E135" s="471"/>
      <c r="F135" s="1101"/>
      <c r="G135" s="1101"/>
    </row>
    <row r="136" spans="1:7" ht="35.15" customHeight="1">
      <c r="A136" s="498" t="s">
        <v>579</v>
      </c>
      <c r="B136" s="471"/>
      <c r="C136" s="496"/>
      <c r="D136" s="471"/>
      <c r="E136" s="471"/>
      <c r="F136" s="1101"/>
      <c r="G136" s="1101"/>
    </row>
    <row r="137" spans="1:7">
      <c r="A137" s="499"/>
      <c r="B137" s="470"/>
      <c r="C137" s="470"/>
      <c r="D137" s="470"/>
      <c r="E137" s="470"/>
      <c r="F137" s="470"/>
      <c r="G137" s="470"/>
    </row>
    <row r="138" spans="1:7">
      <c r="A138" s="512"/>
      <c r="B138" s="513"/>
      <c r="C138" s="513"/>
      <c r="D138" s="513"/>
      <c r="E138" s="513"/>
      <c r="F138" s="513"/>
      <c r="G138" s="513"/>
    </row>
    <row r="139" spans="1:7">
      <c r="A139" s="1491"/>
      <c r="B139" s="1491"/>
      <c r="C139" s="1491"/>
      <c r="D139" s="1491"/>
      <c r="E139" s="1491"/>
      <c r="F139" s="1491"/>
      <c r="G139" s="1491"/>
    </row>
    <row r="140" spans="1:7">
      <c r="A140" s="234"/>
      <c r="B140" s="234"/>
      <c r="C140" s="234"/>
      <c r="D140" s="234"/>
      <c r="E140" s="234"/>
      <c r="F140" s="234"/>
      <c r="G140" s="234"/>
    </row>
    <row r="141" spans="1:7">
      <c r="A141" s="234"/>
      <c r="B141" s="234"/>
      <c r="C141" s="234"/>
      <c r="D141" s="234"/>
      <c r="E141" s="234"/>
      <c r="F141" s="234"/>
      <c r="G141" s="234"/>
    </row>
    <row r="142" spans="1:7">
      <c r="A142" s="234"/>
      <c r="B142" s="234"/>
      <c r="C142" s="234"/>
      <c r="D142" s="234"/>
      <c r="E142" s="234"/>
      <c r="F142" s="234"/>
      <c r="G142" s="234"/>
    </row>
    <row r="143" spans="1:7">
      <c r="A143" s="471"/>
      <c r="B143" s="234"/>
      <c r="C143" s="514"/>
      <c r="D143" s="514"/>
      <c r="E143" s="514"/>
      <c r="F143" s="514"/>
      <c r="G143" s="514"/>
    </row>
    <row r="144" spans="1:7">
      <c r="A144" s="471"/>
      <c r="B144" s="234"/>
      <c r="C144" s="514"/>
      <c r="D144" s="514"/>
      <c r="E144" s="514"/>
      <c r="F144" s="514"/>
      <c r="G144" s="514"/>
    </row>
    <row r="145" spans="1:7">
      <c r="A145" s="515"/>
      <c r="B145" s="234"/>
      <c r="C145" s="253"/>
      <c r="D145" s="253"/>
      <c r="E145" s="234"/>
      <c r="F145" s="234"/>
      <c r="G145" s="234"/>
    </row>
    <row r="146" spans="1:7">
      <c r="A146" s="515"/>
      <c r="B146" s="234"/>
      <c r="C146" s="75"/>
      <c r="D146" s="75"/>
      <c r="E146" s="234"/>
      <c r="F146" s="234"/>
      <c r="G146" s="234"/>
    </row>
    <row r="147" spans="1:7">
      <c r="A147" s="515"/>
      <c r="B147" s="234"/>
      <c r="C147" s="75"/>
      <c r="D147" s="75"/>
      <c r="E147" s="234"/>
      <c r="F147" s="234"/>
      <c r="G147" s="234"/>
    </row>
    <row r="148" spans="1:7">
      <c r="A148" s="515"/>
      <c r="B148" s="234"/>
      <c r="C148" s="75"/>
      <c r="D148" s="75"/>
      <c r="E148" s="234"/>
      <c r="F148" s="234"/>
      <c r="G148" s="234"/>
    </row>
    <row r="149" spans="1:7">
      <c r="A149" s="515"/>
      <c r="B149" s="234"/>
      <c r="C149" s="75"/>
      <c r="D149" s="75"/>
      <c r="E149" s="234"/>
      <c r="F149" s="234"/>
      <c r="G149" s="234"/>
    </row>
    <row r="150" spans="1:7">
      <c r="A150" s="515"/>
      <c r="B150" s="234"/>
      <c r="C150" s="75"/>
      <c r="D150" s="75"/>
      <c r="E150" s="234"/>
      <c r="F150" s="234"/>
      <c r="G150" s="234"/>
    </row>
    <row r="151" spans="1:7">
      <c r="A151" s="515"/>
      <c r="B151" s="234"/>
      <c r="C151" s="75"/>
      <c r="D151" s="75"/>
      <c r="E151" s="234"/>
      <c r="F151" s="234"/>
      <c r="G151" s="234"/>
    </row>
    <row r="152" spans="1:7">
      <c r="A152" s="515"/>
      <c r="B152" s="234"/>
      <c r="C152" s="75"/>
      <c r="D152" s="75"/>
      <c r="E152" s="234"/>
      <c r="F152" s="234"/>
      <c r="G152" s="234"/>
    </row>
    <row r="153" spans="1:7">
      <c r="A153" s="515"/>
      <c r="B153" s="234"/>
      <c r="C153" s="75"/>
      <c r="D153" s="75"/>
      <c r="E153" s="234"/>
      <c r="F153" s="234"/>
      <c r="G153" s="234"/>
    </row>
    <row r="154" spans="1:7">
      <c r="A154" s="515"/>
      <c r="B154" s="234"/>
      <c r="C154" s="75"/>
      <c r="D154" s="75"/>
      <c r="E154" s="234"/>
      <c r="F154" s="234"/>
      <c r="G154" s="234"/>
    </row>
    <row r="155" spans="1:7">
      <c r="A155" s="515"/>
      <c r="B155" s="234"/>
      <c r="C155" s="75"/>
      <c r="D155" s="75"/>
      <c r="E155" s="234"/>
      <c r="F155" s="234"/>
      <c r="G155" s="234"/>
    </row>
    <row r="156" spans="1:7">
      <c r="A156" s="234"/>
      <c r="B156" s="234"/>
      <c r="C156" s="75"/>
      <c r="D156" s="75"/>
      <c r="E156" s="234"/>
      <c r="F156" s="234"/>
      <c r="G156" s="234"/>
    </row>
    <row r="157" spans="1:7">
      <c r="A157" s="515"/>
      <c r="B157" s="234"/>
      <c r="C157" s="75"/>
      <c r="D157" s="75"/>
      <c r="E157" s="234"/>
      <c r="F157" s="234"/>
      <c r="G157" s="234"/>
    </row>
    <row r="158" spans="1:7">
      <c r="A158" s="234"/>
      <c r="B158" s="234"/>
      <c r="C158" s="75"/>
      <c r="D158" s="75"/>
      <c r="E158" s="234"/>
      <c r="F158" s="234"/>
      <c r="G158" s="234"/>
    </row>
    <row r="159" spans="1:7">
      <c r="A159" s="515"/>
      <c r="B159" s="234"/>
      <c r="C159" s="234"/>
      <c r="D159" s="234"/>
      <c r="E159" s="234"/>
      <c r="F159" s="234"/>
      <c r="G159" s="234"/>
    </row>
    <row r="160" spans="1:7">
      <c r="A160" s="515"/>
      <c r="B160" s="234"/>
      <c r="C160" s="234"/>
      <c r="D160" s="234"/>
      <c r="E160" s="234"/>
      <c r="F160" s="234"/>
      <c r="G160" s="234"/>
    </row>
    <row r="161" spans="1:7">
      <c r="A161" s="515"/>
      <c r="B161" s="234"/>
      <c r="C161" s="234"/>
      <c r="D161" s="234"/>
      <c r="E161" s="234"/>
      <c r="F161" s="234"/>
      <c r="G161" s="234"/>
    </row>
    <row r="162" spans="1:7">
      <c r="A162" s="515"/>
      <c r="B162" s="234"/>
      <c r="C162" s="234"/>
      <c r="D162" s="234"/>
      <c r="E162" s="234"/>
      <c r="F162" s="234"/>
      <c r="G162" s="234"/>
    </row>
    <row r="163" spans="1:7">
      <c r="A163" s="515"/>
      <c r="B163" s="234"/>
      <c r="C163" s="234"/>
      <c r="D163" s="234"/>
      <c r="E163" s="234"/>
      <c r="F163" s="234"/>
      <c r="G163" s="234"/>
    </row>
    <row r="164" spans="1:7">
      <c r="A164" s="515"/>
      <c r="B164" s="234"/>
      <c r="C164" s="234"/>
      <c r="D164" s="234"/>
      <c r="E164" s="234"/>
      <c r="F164" s="234"/>
      <c r="G164" s="234"/>
    </row>
    <row r="165" spans="1:7">
      <c r="A165" s="515"/>
      <c r="B165" s="234"/>
      <c r="C165" s="234"/>
      <c r="D165" s="234"/>
      <c r="E165" s="234"/>
      <c r="F165" s="234"/>
      <c r="G165" s="234"/>
    </row>
    <row r="166" spans="1:7">
      <c r="A166" s="515"/>
      <c r="B166" s="234"/>
      <c r="C166" s="234"/>
      <c r="D166" s="234"/>
      <c r="E166" s="234"/>
      <c r="F166" s="234"/>
      <c r="G166" s="234"/>
    </row>
    <row r="167" spans="1:7">
      <c r="A167" s="515"/>
      <c r="B167" s="234"/>
      <c r="C167" s="234"/>
      <c r="D167" s="234"/>
      <c r="E167" s="234"/>
      <c r="F167" s="234"/>
      <c r="G167" s="234"/>
    </row>
    <row r="168" spans="1:7">
      <c r="A168" s="515"/>
      <c r="B168" s="234"/>
      <c r="C168" s="234"/>
      <c r="D168" s="234"/>
      <c r="E168" s="234"/>
      <c r="F168" s="234"/>
      <c r="G168" s="234"/>
    </row>
    <row r="169" spans="1:7">
      <c r="A169" s="515"/>
      <c r="B169" s="234"/>
      <c r="C169" s="234"/>
      <c r="D169" s="234"/>
      <c r="E169" s="234"/>
      <c r="F169" s="234"/>
      <c r="G169" s="234"/>
    </row>
    <row r="170" spans="1:7">
      <c r="A170" s="515"/>
      <c r="B170" s="234"/>
      <c r="C170" s="234"/>
      <c r="D170" s="234"/>
      <c r="E170" s="234"/>
      <c r="F170" s="234"/>
      <c r="G170" s="234"/>
    </row>
    <row r="171" spans="1:7">
      <c r="A171" s="515"/>
      <c r="B171" s="234"/>
      <c r="C171" s="234"/>
      <c r="D171" s="234"/>
      <c r="E171" s="234"/>
      <c r="F171" s="234"/>
      <c r="G171" s="234"/>
    </row>
    <row r="172" spans="1:7">
      <c r="A172" s="515"/>
      <c r="B172" s="234"/>
      <c r="C172" s="234"/>
      <c r="D172" s="234"/>
      <c r="E172" s="234"/>
      <c r="F172" s="234"/>
      <c r="G172" s="234"/>
    </row>
    <row r="173" spans="1:7">
      <c r="A173" s="515"/>
      <c r="B173" s="234"/>
      <c r="C173" s="234"/>
      <c r="D173" s="234"/>
      <c r="E173" s="234"/>
      <c r="F173" s="234"/>
      <c r="G173" s="234"/>
    </row>
    <row r="174" spans="1:7">
      <c r="A174" s="515"/>
      <c r="B174" s="234"/>
      <c r="C174" s="234"/>
      <c r="D174" s="234"/>
      <c r="E174" s="234"/>
      <c r="F174" s="234"/>
      <c r="G174" s="234"/>
    </row>
    <row r="175" spans="1:7">
      <c r="A175" s="515"/>
      <c r="B175" s="234"/>
      <c r="C175" s="234"/>
      <c r="D175" s="234"/>
      <c r="E175" s="234"/>
      <c r="F175" s="234"/>
      <c r="G175" s="234"/>
    </row>
    <row r="176" spans="1:7">
      <c r="A176" s="515"/>
      <c r="B176" s="234"/>
      <c r="C176" s="234"/>
      <c r="D176" s="234"/>
      <c r="E176" s="234"/>
      <c r="F176" s="234"/>
      <c r="G176" s="234"/>
    </row>
    <row r="177" spans="1:7">
      <c r="A177" s="515"/>
      <c r="B177" s="234"/>
      <c r="C177" s="234"/>
      <c r="D177" s="234"/>
      <c r="E177" s="234"/>
      <c r="F177" s="234"/>
      <c r="G177" s="234"/>
    </row>
    <row r="178" spans="1:7">
      <c r="A178" s="515"/>
      <c r="B178" s="234"/>
      <c r="C178" s="234"/>
      <c r="D178" s="234"/>
      <c r="E178" s="234"/>
      <c r="F178" s="234"/>
      <c r="G178" s="234"/>
    </row>
    <row r="179" spans="1:7">
      <c r="A179" s="515"/>
      <c r="B179" s="234"/>
      <c r="C179" s="234"/>
      <c r="D179" s="234"/>
      <c r="E179" s="234"/>
      <c r="F179" s="234"/>
      <c r="G179" s="234"/>
    </row>
    <row r="180" spans="1:7">
      <c r="A180" s="515"/>
      <c r="B180" s="234"/>
      <c r="C180" s="234"/>
      <c r="D180" s="234"/>
      <c r="E180" s="234"/>
      <c r="F180" s="234"/>
      <c r="G180" s="234"/>
    </row>
    <row r="181" spans="1:7">
      <c r="A181" s="515"/>
      <c r="B181" s="234"/>
      <c r="C181" s="234"/>
      <c r="D181" s="234"/>
      <c r="E181" s="234"/>
      <c r="F181" s="234"/>
      <c r="G181" s="234"/>
    </row>
    <row r="182" spans="1:7">
      <c r="A182" s="515"/>
      <c r="B182" s="234"/>
      <c r="C182" s="234"/>
      <c r="D182" s="234"/>
      <c r="E182" s="234"/>
      <c r="F182" s="234"/>
      <c r="G182" s="234"/>
    </row>
    <row r="183" spans="1:7">
      <c r="A183" s="515"/>
      <c r="B183" s="234"/>
      <c r="C183" s="234"/>
      <c r="D183" s="234"/>
      <c r="E183" s="234"/>
      <c r="F183" s="234"/>
      <c r="G183" s="234"/>
    </row>
    <row r="184" spans="1:7">
      <c r="A184" s="515"/>
      <c r="B184" s="234"/>
      <c r="C184" s="234"/>
      <c r="D184" s="234"/>
      <c r="E184" s="234"/>
      <c r="F184" s="234"/>
      <c r="G184" s="234"/>
    </row>
    <row r="185" spans="1:7">
      <c r="A185" s="515"/>
      <c r="B185" s="234"/>
      <c r="C185" s="234"/>
      <c r="D185" s="234"/>
      <c r="E185" s="234"/>
      <c r="F185" s="234"/>
      <c r="G185" s="234"/>
    </row>
    <row r="186" spans="1:7">
      <c r="A186" s="515"/>
      <c r="B186" s="234"/>
      <c r="C186" s="234"/>
      <c r="D186" s="234"/>
      <c r="E186" s="234"/>
      <c r="F186" s="234"/>
      <c r="G186" s="234"/>
    </row>
    <row r="187" spans="1:7">
      <c r="A187" s="515"/>
      <c r="B187" s="234"/>
      <c r="C187" s="234"/>
      <c r="D187" s="234"/>
      <c r="E187" s="234"/>
      <c r="F187" s="234"/>
      <c r="G187" s="234"/>
    </row>
    <row r="188" spans="1:7">
      <c r="A188" s="515"/>
      <c r="B188" s="234"/>
      <c r="C188" s="234"/>
      <c r="D188" s="234"/>
      <c r="E188" s="234"/>
      <c r="F188" s="234"/>
      <c r="G188" s="234"/>
    </row>
    <row r="189" spans="1:7">
      <c r="A189" s="515"/>
      <c r="B189" s="234"/>
      <c r="C189" s="234"/>
      <c r="D189" s="234"/>
      <c r="E189" s="234"/>
      <c r="F189" s="234"/>
      <c r="G189" s="234"/>
    </row>
    <row r="190" spans="1:7">
      <c r="A190" s="515"/>
      <c r="B190" s="234"/>
      <c r="C190" s="234"/>
      <c r="D190" s="234"/>
      <c r="E190" s="234"/>
      <c r="F190" s="234"/>
      <c r="G190" s="234"/>
    </row>
    <row r="191" spans="1:7">
      <c r="A191" s="515"/>
      <c r="B191" s="234"/>
      <c r="C191" s="234"/>
      <c r="D191" s="234"/>
      <c r="E191" s="234"/>
      <c r="F191" s="234"/>
      <c r="G191" s="234"/>
    </row>
    <row r="192" spans="1:7">
      <c r="A192" s="515"/>
      <c r="B192" s="234"/>
      <c r="C192" s="234"/>
      <c r="D192" s="234"/>
      <c r="E192" s="234"/>
      <c r="F192" s="234"/>
      <c r="G192" s="234"/>
    </row>
    <row r="193" spans="1:7">
      <c r="A193" s="515"/>
      <c r="B193" s="234"/>
      <c r="C193" s="234"/>
      <c r="D193" s="234"/>
      <c r="E193" s="234"/>
      <c r="F193" s="234"/>
      <c r="G193" s="234"/>
    </row>
    <row r="194" spans="1:7">
      <c r="A194" s="515"/>
      <c r="B194" s="234"/>
      <c r="C194" s="234"/>
      <c r="D194" s="234"/>
      <c r="E194" s="234"/>
      <c r="F194" s="234"/>
      <c r="G194" s="234"/>
    </row>
    <row r="195" spans="1:7">
      <c r="A195" s="515"/>
      <c r="B195" s="234"/>
      <c r="C195" s="234"/>
      <c r="D195" s="234"/>
      <c r="E195" s="234"/>
      <c r="F195" s="234"/>
      <c r="G195" s="234"/>
    </row>
    <row r="196" spans="1:7">
      <c r="A196" s="515"/>
      <c r="B196" s="234"/>
      <c r="C196" s="234"/>
      <c r="D196" s="234"/>
      <c r="E196" s="234"/>
      <c r="F196" s="234"/>
      <c r="G196" s="234"/>
    </row>
    <row r="197" spans="1:7">
      <c r="A197" s="515"/>
      <c r="B197" s="234"/>
      <c r="C197" s="234"/>
      <c r="D197" s="234"/>
      <c r="E197" s="234"/>
      <c r="F197" s="234"/>
      <c r="G197" s="234"/>
    </row>
    <row r="198" spans="1:7">
      <c r="A198" s="515"/>
      <c r="B198" s="234"/>
      <c r="C198" s="234"/>
      <c r="D198" s="234"/>
      <c r="E198" s="234"/>
      <c r="F198" s="234"/>
      <c r="G198" s="234"/>
    </row>
    <row r="199" spans="1:7">
      <c r="A199" s="515"/>
      <c r="B199" s="234"/>
      <c r="C199" s="234"/>
      <c r="D199" s="234"/>
      <c r="E199" s="234"/>
      <c r="F199" s="234"/>
      <c r="G199" s="234"/>
    </row>
    <row r="200" spans="1:7">
      <c r="A200" s="515"/>
      <c r="B200" s="234"/>
      <c r="C200" s="234"/>
      <c r="D200" s="234"/>
      <c r="E200" s="234"/>
      <c r="F200" s="234"/>
      <c r="G200" s="234"/>
    </row>
    <row r="201" spans="1:7">
      <c r="A201" s="515"/>
      <c r="B201" s="234"/>
      <c r="C201" s="234"/>
      <c r="D201" s="234"/>
      <c r="E201" s="234"/>
      <c r="F201" s="234"/>
      <c r="G201" s="234"/>
    </row>
    <row r="202" spans="1:7">
      <c r="A202" s="515"/>
      <c r="B202" s="234"/>
      <c r="C202" s="234"/>
      <c r="D202" s="234"/>
      <c r="E202" s="234"/>
      <c r="F202" s="234"/>
      <c r="G202" s="234"/>
    </row>
    <row r="203" spans="1:7">
      <c r="A203" s="515"/>
      <c r="B203" s="234"/>
      <c r="C203" s="234"/>
      <c r="D203" s="234"/>
      <c r="E203" s="234"/>
      <c r="F203" s="234"/>
      <c r="G203" s="234"/>
    </row>
    <row r="204" spans="1:7">
      <c r="A204" s="515"/>
      <c r="B204" s="234"/>
      <c r="C204" s="234"/>
      <c r="D204" s="234"/>
      <c r="E204" s="234"/>
      <c r="F204" s="234"/>
      <c r="G204" s="234"/>
    </row>
    <row r="205" spans="1:7">
      <c r="A205" s="515"/>
      <c r="B205" s="234"/>
      <c r="C205" s="234"/>
      <c r="D205" s="234"/>
      <c r="E205" s="234"/>
      <c r="F205" s="234"/>
      <c r="G205" s="234"/>
    </row>
    <row r="206" spans="1:7">
      <c r="A206" s="515"/>
      <c r="B206" s="234"/>
      <c r="C206" s="234"/>
      <c r="D206" s="234"/>
      <c r="E206" s="234"/>
      <c r="F206" s="234"/>
      <c r="G206" s="234"/>
    </row>
    <row r="207" spans="1:7">
      <c r="A207" s="515"/>
      <c r="B207" s="234"/>
      <c r="C207" s="234"/>
      <c r="D207" s="234"/>
      <c r="E207" s="234"/>
      <c r="F207" s="234"/>
      <c r="G207" s="234"/>
    </row>
    <row r="208" spans="1:7">
      <c r="A208" s="515"/>
      <c r="B208" s="234"/>
      <c r="C208" s="234"/>
      <c r="D208" s="234"/>
      <c r="E208" s="234"/>
      <c r="F208" s="234"/>
      <c r="G208" s="234"/>
    </row>
    <row r="209" spans="1:7">
      <c r="A209" s="515"/>
      <c r="B209" s="234"/>
      <c r="C209" s="234"/>
      <c r="D209" s="234"/>
      <c r="E209" s="234"/>
      <c r="F209" s="234"/>
      <c r="G209" s="234"/>
    </row>
    <row r="210" spans="1:7">
      <c r="A210" s="515"/>
      <c r="B210" s="234"/>
      <c r="C210" s="234"/>
      <c r="D210" s="234"/>
      <c r="E210" s="234"/>
      <c r="F210" s="234"/>
      <c r="G210" s="234"/>
    </row>
    <row r="211" spans="1:7">
      <c r="A211" s="515"/>
      <c r="B211" s="234"/>
      <c r="C211" s="234"/>
      <c r="D211" s="234"/>
      <c r="E211" s="234"/>
      <c r="F211" s="234"/>
      <c r="G211" s="234"/>
    </row>
    <row r="212" spans="1:7">
      <c r="A212" s="515"/>
      <c r="B212" s="234"/>
      <c r="C212" s="234"/>
      <c r="D212" s="234"/>
      <c r="E212" s="234"/>
      <c r="F212" s="234"/>
      <c r="G212" s="234"/>
    </row>
    <row r="213" spans="1:7">
      <c r="A213" s="515"/>
      <c r="B213" s="234"/>
      <c r="C213" s="234"/>
      <c r="D213" s="234"/>
      <c r="E213" s="234"/>
      <c r="F213" s="234"/>
      <c r="G213" s="234"/>
    </row>
    <row r="214" spans="1:7">
      <c r="A214" s="515"/>
      <c r="B214" s="234"/>
      <c r="C214" s="234"/>
      <c r="D214" s="234"/>
      <c r="E214" s="234"/>
      <c r="F214" s="234"/>
      <c r="G214" s="234"/>
    </row>
    <row r="215" spans="1:7">
      <c r="A215" s="515"/>
      <c r="B215" s="234"/>
      <c r="C215" s="234"/>
      <c r="D215" s="234"/>
      <c r="E215" s="234"/>
      <c r="F215" s="234"/>
      <c r="G215" s="234"/>
    </row>
    <row r="216" spans="1:7">
      <c r="A216" s="515"/>
      <c r="B216" s="234"/>
      <c r="C216" s="234"/>
      <c r="D216" s="234"/>
      <c r="E216" s="234"/>
      <c r="F216" s="234"/>
      <c r="G216" s="234"/>
    </row>
    <row r="217" spans="1:7">
      <c r="A217" s="515"/>
      <c r="B217" s="234"/>
      <c r="C217" s="234"/>
      <c r="D217" s="234"/>
      <c r="E217" s="234"/>
      <c r="F217" s="234"/>
      <c r="G217" s="234"/>
    </row>
    <row r="218" spans="1:7">
      <c r="A218" s="515"/>
      <c r="B218" s="234"/>
      <c r="C218" s="234"/>
      <c r="D218" s="234"/>
      <c r="E218" s="234"/>
      <c r="F218" s="234"/>
      <c r="G218" s="234"/>
    </row>
    <row r="219" spans="1:7">
      <c r="A219" s="515"/>
      <c r="B219" s="234"/>
      <c r="C219" s="234"/>
      <c r="D219" s="234"/>
      <c r="E219" s="234"/>
      <c r="F219" s="234"/>
      <c r="G219" s="234"/>
    </row>
    <row r="220" spans="1:7">
      <c r="A220" s="515"/>
      <c r="B220" s="234"/>
      <c r="C220" s="234"/>
      <c r="D220" s="234"/>
      <c r="E220" s="234"/>
      <c r="F220" s="234"/>
      <c r="G220" s="234"/>
    </row>
    <row r="221" spans="1:7">
      <c r="A221" s="515"/>
      <c r="B221" s="234"/>
      <c r="C221" s="234"/>
      <c r="D221" s="234"/>
      <c r="E221" s="234"/>
      <c r="F221" s="234"/>
      <c r="G221" s="234"/>
    </row>
    <row r="222" spans="1:7">
      <c r="A222" s="515"/>
      <c r="B222" s="234"/>
      <c r="C222" s="234"/>
      <c r="D222" s="234"/>
      <c r="E222" s="234"/>
      <c r="F222" s="234"/>
      <c r="G222" s="234"/>
    </row>
    <row r="223" spans="1:7">
      <c r="A223" s="515"/>
      <c r="B223" s="234"/>
      <c r="C223" s="234"/>
      <c r="D223" s="234"/>
      <c r="E223" s="234"/>
      <c r="F223" s="234"/>
      <c r="G223" s="234"/>
    </row>
    <row r="224" spans="1:7">
      <c r="A224" s="515"/>
      <c r="B224" s="234"/>
      <c r="C224" s="234"/>
      <c r="D224" s="234"/>
      <c r="E224" s="234"/>
      <c r="F224" s="234"/>
      <c r="G224" s="234"/>
    </row>
    <row r="225" spans="1:7">
      <c r="A225" s="515"/>
      <c r="B225" s="234"/>
      <c r="C225" s="234"/>
      <c r="D225" s="234"/>
      <c r="E225" s="234"/>
      <c r="F225" s="234"/>
      <c r="G225" s="234"/>
    </row>
    <row r="226" spans="1:7">
      <c r="A226" s="515"/>
      <c r="B226" s="234"/>
      <c r="C226" s="234"/>
      <c r="D226" s="234"/>
      <c r="E226" s="234"/>
      <c r="F226" s="234"/>
      <c r="G226" s="234"/>
    </row>
    <row r="227" spans="1:7">
      <c r="A227" s="515"/>
      <c r="B227" s="234"/>
      <c r="C227" s="234"/>
      <c r="D227" s="234"/>
      <c r="E227" s="234"/>
      <c r="F227" s="234"/>
      <c r="G227" s="234"/>
    </row>
    <row r="228" spans="1:7">
      <c r="A228" s="515"/>
      <c r="B228" s="234"/>
      <c r="C228" s="234"/>
      <c r="D228" s="234"/>
      <c r="E228" s="234"/>
      <c r="F228" s="234"/>
      <c r="G228" s="234"/>
    </row>
    <row r="229" spans="1:7">
      <c r="A229" s="515"/>
      <c r="B229" s="234"/>
      <c r="C229" s="234"/>
      <c r="D229" s="234"/>
      <c r="E229" s="234"/>
      <c r="F229" s="234"/>
      <c r="G229" s="234"/>
    </row>
    <row r="230" spans="1:7">
      <c r="A230" s="515"/>
      <c r="B230" s="234"/>
      <c r="C230" s="234"/>
      <c r="D230" s="234"/>
      <c r="E230" s="234"/>
      <c r="F230" s="234"/>
      <c r="G230" s="234"/>
    </row>
    <row r="231" spans="1:7">
      <c r="A231" s="515"/>
      <c r="B231" s="234"/>
      <c r="C231" s="234"/>
      <c r="D231" s="234"/>
      <c r="E231" s="234"/>
      <c r="F231" s="234"/>
      <c r="G231" s="234"/>
    </row>
    <row r="232" spans="1:7">
      <c r="A232" s="515"/>
      <c r="B232" s="234"/>
      <c r="C232" s="234"/>
      <c r="D232" s="234"/>
      <c r="E232" s="234"/>
      <c r="F232" s="234"/>
      <c r="G232" s="234"/>
    </row>
    <row r="233" spans="1:7">
      <c r="A233" s="515"/>
      <c r="B233" s="234"/>
      <c r="C233" s="234"/>
      <c r="D233" s="234"/>
      <c r="E233" s="234"/>
      <c r="F233" s="234"/>
      <c r="G233" s="234"/>
    </row>
    <row r="234" spans="1:7">
      <c r="A234" s="515"/>
      <c r="B234" s="234"/>
      <c r="C234" s="234"/>
      <c r="D234" s="234"/>
      <c r="E234" s="234"/>
      <c r="F234" s="234"/>
      <c r="G234" s="234"/>
    </row>
    <row r="235" spans="1:7">
      <c r="A235" s="515"/>
      <c r="B235" s="234"/>
      <c r="C235" s="234"/>
      <c r="D235" s="234"/>
      <c r="E235" s="234"/>
      <c r="F235" s="234"/>
      <c r="G235" s="234"/>
    </row>
    <row r="236" spans="1:7">
      <c r="A236" s="515"/>
      <c r="B236" s="234"/>
      <c r="C236" s="234"/>
      <c r="D236" s="234"/>
      <c r="E236" s="234"/>
      <c r="F236" s="234"/>
      <c r="G236" s="234"/>
    </row>
    <row r="237" spans="1:7">
      <c r="A237" s="515"/>
      <c r="B237" s="234"/>
      <c r="C237" s="234"/>
      <c r="D237" s="234"/>
      <c r="E237" s="234"/>
      <c r="F237" s="234"/>
      <c r="G237" s="234"/>
    </row>
    <row r="238" spans="1:7">
      <c r="A238" s="515"/>
      <c r="B238" s="234"/>
      <c r="C238" s="234"/>
      <c r="D238" s="234"/>
      <c r="E238" s="234"/>
      <c r="F238" s="234"/>
      <c r="G238" s="234"/>
    </row>
    <row r="239" spans="1:7">
      <c r="A239" s="515"/>
      <c r="B239" s="234"/>
      <c r="C239" s="234"/>
      <c r="D239" s="234"/>
      <c r="E239" s="234"/>
      <c r="F239" s="234"/>
      <c r="G239" s="234"/>
    </row>
    <row r="240" spans="1:7">
      <c r="A240" s="515"/>
      <c r="B240" s="234"/>
      <c r="C240" s="234"/>
      <c r="D240" s="234"/>
      <c r="E240" s="234"/>
      <c r="F240" s="234"/>
      <c r="G240" s="234"/>
    </row>
    <row r="241" spans="1:7">
      <c r="A241" s="515"/>
      <c r="B241" s="234"/>
      <c r="C241" s="234"/>
      <c r="D241" s="234"/>
      <c r="E241" s="234"/>
      <c r="F241" s="234"/>
      <c r="G241" s="234"/>
    </row>
    <row r="242" spans="1:7">
      <c r="A242" s="515"/>
      <c r="B242" s="234"/>
      <c r="C242" s="234"/>
      <c r="D242" s="234"/>
      <c r="E242" s="234"/>
      <c r="F242" s="234"/>
      <c r="G242" s="234"/>
    </row>
    <row r="243" spans="1:7">
      <c r="A243" s="515"/>
      <c r="B243" s="234"/>
      <c r="C243" s="234"/>
      <c r="D243" s="234"/>
      <c r="E243" s="234"/>
      <c r="F243" s="234"/>
      <c r="G243" s="234"/>
    </row>
    <row r="244" spans="1:7">
      <c r="A244" s="515"/>
      <c r="B244" s="234"/>
      <c r="C244" s="234"/>
      <c r="D244" s="234"/>
      <c r="E244" s="234"/>
      <c r="F244" s="234"/>
      <c r="G244" s="234"/>
    </row>
    <row r="245" spans="1:7">
      <c r="A245" s="515"/>
      <c r="B245" s="234"/>
      <c r="C245" s="234"/>
      <c r="D245" s="234"/>
      <c r="E245" s="234"/>
      <c r="F245" s="234"/>
      <c r="G245" s="234"/>
    </row>
    <row r="246" spans="1:7">
      <c r="A246" s="515"/>
      <c r="B246" s="234"/>
      <c r="C246" s="234"/>
      <c r="D246" s="234"/>
      <c r="E246" s="234"/>
      <c r="F246" s="234"/>
      <c r="G246" s="234"/>
    </row>
    <row r="247" spans="1:7">
      <c r="A247" s="515"/>
      <c r="B247" s="234"/>
      <c r="C247" s="234"/>
      <c r="D247" s="234"/>
      <c r="E247" s="234"/>
      <c r="F247" s="234"/>
      <c r="G247" s="234"/>
    </row>
    <row r="248" spans="1:7">
      <c r="A248" s="515"/>
      <c r="B248" s="234"/>
      <c r="C248" s="234"/>
      <c r="D248" s="234"/>
      <c r="E248" s="234"/>
      <c r="F248" s="234"/>
      <c r="G248" s="234"/>
    </row>
    <row r="249" spans="1:7">
      <c r="A249" s="515"/>
      <c r="B249" s="234"/>
      <c r="C249" s="234"/>
      <c r="D249" s="234"/>
      <c r="E249" s="234"/>
      <c r="F249" s="234"/>
      <c r="G249" s="234"/>
    </row>
    <row r="250" spans="1:7">
      <c r="A250" s="515"/>
      <c r="B250" s="234"/>
      <c r="C250" s="234"/>
      <c r="D250" s="234"/>
      <c r="E250" s="234"/>
      <c r="F250" s="234"/>
      <c r="G250" s="234"/>
    </row>
    <row r="251" spans="1:7">
      <c r="A251" s="515"/>
      <c r="B251" s="234"/>
      <c r="C251" s="234"/>
      <c r="D251" s="234"/>
      <c r="E251" s="234"/>
      <c r="F251" s="234"/>
      <c r="G251" s="234"/>
    </row>
    <row r="252" spans="1:7">
      <c r="A252" s="515"/>
      <c r="B252" s="234"/>
      <c r="C252" s="234"/>
      <c r="D252" s="234"/>
      <c r="E252" s="234"/>
      <c r="F252" s="234"/>
      <c r="G252" s="234"/>
    </row>
    <row r="253" spans="1:7">
      <c r="A253" s="515"/>
      <c r="B253" s="234"/>
      <c r="C253" s="234"/>
      <c r="D253" s="234"/>
      <c r="E253" s="234"/>
      <c r="F253" s="234"/>
      <c r="G253" s="234"/>
    </row>
    <row r="254" spans="1:7">
      <c r="A254" s="515"/>
      <c r="B254" s="234"/>
      <c r="C254" s="234"/>
      <c r="D254" s="234"/>
      <c r="E254" s="234"/>
      <c r="F254" s="234"/>
      <c r="G254" s="234"/>
    </row>
    <row r="255" spans="1:7">
      <c r="A255" s="515"/>
      <c r="B255" s="234"/>
      <c r="C255" s="234"/>
      <c r="D255" s="234"/>
      <c r="E255" s="234"/>
      <c r="F255" s="234"/>
      <c r="G255" s="234"/>
    </row>
    <row r="256" spans="1:7">
      <c r="A256" s="515"/>
      <c r="B256" s="234"/>
      <c r="C256" s="234"/>
      <c r="D256" s="234"/>
      <c r="E256" s="234"/>
      <c r="F256" s="234"/>
      <c r="G256" s="234"/>
    </row>
    <row r="257" spans="1:7">
      <c r="A257" s="515"/>
      <c r="B257" s="234"/>
      <c r="C257" s="234"/>
      <c r="D257" s="234"/>
      <c r="E257" s="234"/>
      <c r="F257" s="234"/>
      <c r="G257" s="234"/>
    </row>
    <row r="258" spans="1:7">
      <c r="A258" s="515"/>
      <c r="B258" s="234"/>
      <c r="C258" s="234"/>
      <c r="D258" s="234"/>
      <c r="E258" s="234"/>
      <c r="F258" s="234"/>
      <c r="G258" s="234"/>
    </row>
    <row r="259" spans="1:7">
      <c r="A259" s="515"/>
      <c r="B259" s="234"/>
      <c r="C259" s="234"/>
      <c r="D259" s="234"/>
      <c r="E259" s="234"/>
      <c r="F259" s="234"/>
      <c r="G259" s="234"/>
    </row>
    <row r="260" spans="1:7">
      <c r="A260" s="515"/>
      <c r="B260" s="234"/>
      <c r="C260" s="234"/>
      <c r="D260" s="234"/>
      <c r="E260" s="234"/>
      <c r="F260" s="234"/>
      <c r="G260" s="234"/>
    </row>
    <row r="261" spans="1:7">
      <c r="A261" s="515"/>
      <c r="B261" s="234"/>
      <c r="C261" s="234"/>
      <c r="D261" s="234"/>
      <c r="E261" s="234"/>
      <c r="F261" s="234"/>
      <c r="G261" s="234"/>
    </row>
    <row r="262" spans="1:7">
      <c r="A262" s="515"/>
      <c r="B262" s="234"/>
      <c r="C262" s="234"/>
      <c r="D262" s="234"/>
      <c r="E262" s="234"/>
      <c r="F262" s="234"/>
      <c r="G262" s="234"/>
    </row>
    <row r="263" spans="1:7">
      <c r="A263" s="515"/>
      <c r="B263" s="234"/>
      <c r="C263" s="234"/>
      <c r="D263" s="234"/>
      <c r="E263" s="234"/>
      <c r="F263" s="234"/>
      <c r="G263" s="234"/>
    </row>
    <row r="264" spans="1:7">
      <c r="A264" s="515"/>
      <c r="B264" s="234"/>
      <c r="C264" s="234"/>
      <c r="D264" s="234"/>
      <c r="E264" s="234"/>
      <c r="F264" s="234"/>
      <c r="G264" s="234"/>
    </row>
    <row r="265" spans="1:7">
      <c r="A265" s="515"/>
      <c r="B265" s="234"/>
      <c r="C265" s="234"/>
      <c r="D265" s="234"/>
      <c r="E265" s="234"/>
      <c r="F265" s="234"/>
      <c r="G265" s="234"/>
    </row>
    <row r="266" spans="1:7">
      <c r="A266" s="515"/>
      <c r="B266" s="234"/>
      <c r="C266" s="234"/>
      <c r="D266" s="234"/>
      <c r="E266" s="234"/>
      <c r="F266" s="234"/>
      <c r="G266" s="234"/>
    </row>
    <row r="267" spans="1:7">
      <c r="A267" s="515"/>
      <c r="B267" s="234"/>
      <c r="C267" s="234"/>
      <c r="D267" s="234"/>
      <c r="E267" s="234"/>
      <c r="F267" s="234"/>
      <c r="G267" s="234"/>
    </row>
    <row r="268" spans="1:7">
      <c r="A268" s="515"/>
      <c r="B268" s="234"/>
      <c r="C268" s="234"/>
      <c r="D268" s="234"/>
      <c r="E268" s="234"/>
      <c r="F268" s="234"/>
      <c r="G268" s="234"/>
    </row>
    <row r="269" spans="1:7">
      <c r="A269" s="515"/>
      <c r="B269" s="234"/>
      <c r="C269" s="234"/>
      <c r="D269" s="234"/>
      <c r="E269" s="234"/>
      <c r="F269" s="234"/>
      <c r="G269" s="234"/>
    </row>
    <row r="270" spans="1:7">
      <c r="A270" s="515"/>
      <c r="B270" s="234"/>
      <c r="C270" s="234"/>
      <c r="D270" s="234"/>
      <c r="E270" s="234"/>
      <c r="F270" s="234"/>
      <c r="G270" s="234"/>
    </row>
    <row r="271" spans="1:7">
      <c r="A271" s="515"/>
      <c r="B271" s="234"/>
      <c r="C271" s="234"/>
      <c r="D271" s="234"/>
      <c r="E271" s="234"/>
      <c r="F271" s="234"/>
      <c r="G271" s="234"/>
    </row>
    <row r="272" spans="1:7">
      <c r="A272" s="515"/>
      <c r="B272" s="234"/>
      <c r="C272" s="234"/>
      <c r="D272" s="234"/>
      <c r="E272" s="234"/>
      <c r="F272" s="234"/>
      <c r="G272" s="234"/>
    </row>
    <row r="273" spans="1:7">
      <c r="A273" s="515"/>
      <c r="B273" s="234"/>
      <c r="C273" s="234"/>
      <c r="D273" s="234"/>
      <c r="E273" s="234"/>
      <c r="F273" s="234"/>
      <c r="G273" s="234"/>
    </row>
    <row r="274" spans="1:7">
      <c r="A274" s="515"/>
      <c r="B274" s="234"/>
      <c r="C274" s="234"/>
      <c r="D274" s="234"/>
      <c r="E274" s="234"/>
      <c r="F274" s="234"/>
      <c r="G274" s="234"/>
    </row>
    <row r="275" spans="1:7">
      <c r="A275" s="515"/>
      <c r="B275" s="234"/>
      <c r="C275" s="234"/>
      <c r="D275" s="234"/>
      <c r="E275" s="234"/>
      <c r="F275" s="234"/>
      <c r="G275" s="234"/>
    </row>
    <row r="276" spans="1:7">
      <c r="A276" s="515"/>
      <c r="B276" s="234"/>
      <c r="C276" s="234"/>
      <c r="D276" s="234"/>
      <c r="E276" s="234"/>
      <c r="F276" s="234"/>
      <c r="G276" s="234"/>
    </row>
    <row r="277" spans="1:7">
      <c r="A277" s="515"/>
      <c r="B277" s="234"/>
      <c r="C277" s="234"/>
      <c r="D277" s="234"/>
      <c r="E277" s="234"/>
      <c r="F277" s="234"/>
      <c r="G277" s="234"/>
    </row>
    <row r="278" spans="1:7">
      <c r="A278" s="515"/>
      <c r="B278" s="234"/>
      <c r="C278" s="234"/>
      <c r="D278" s="234"/>
      <c r="E278" s="234"/>
      <c r="F278" s="234"/>
      <c r="G278" s="234"/>
    </row>
    <row r="279" spans="1:7">
      <c r="A279" s="515"/>
      <c r="B279" s="234"/>
      <c r="C279" s="234"/>
      <c r="D279" s="234"/>
      <c r="E279" s="234"/>
      <c r="F279" s="234"/>
      <c r="G279" s="234"/>
    </row>
    <row r="280" spans="1:7">
      <c r="A280" s="515"/>
      <c r="B280" s="234"/>
      <c r="C280" s="234"/>
      <c r="D280" s="234"/>
      <c r="E280" s="234"/>
      <c r="F280" s="234"/>
      <c r="G280" s="234"/>
    </row>
    <row r="281" spans="1:7">
      <c r="A281" s="515"/>
      <c r="B281" s="234"/>
      <c r="C281" s="234"/>
      <c r="D281" s="234"/>
      <c r="E281" s="234"/>
      <c r="F281" s="234"/>
      <c r="G281" s="234"/>
    </row>
    <row r="282" spans="1:7">
      <c r="A282" s="515"/>
      <c r="B282" s="234"/>
      <c r="C282" s="234"/>
      <c r="D282" s="234"/>
      <c r="E282" s="234"/>
      <c r="F282" s="234"/>
      <c r="G282" s="234"/>
    </row>
    <row r="283" spans="1:7">
      <c r="A283" s="515"/>
      <c r="B283" s="234"/>
      <c r="C283" s="234"/>
      <c r="D283" s="234"/>
      <c r="E283" s="234"/>
      <c r="F283" s="234"/>
      <c r="G283" s="234"/>
    </row>
    <row r="284" spans="1:7">
      <c r="A284" s="515"/>
      <c r="B284" s="234"/>
      <c r="C284" s="234"/>
      <c r="D284" s="234"/>
      <c r="E284" s="234"/>
      <c r="F284" s="234"/>
      <c r="G284" s="234"/>
    </row>
    <row r="285" spans="1:7">
      <c r="A285" s="515"/>
      <c r="B285" s="234"/>
      <c r="C285" s="234"/>
      <c r="D285" s="234"/>
      <c r="E285" s="234"/>
      <c r="F285" s="234"/>
      <c r="G285" s="234"/>
    </row>
    <row r="286" spans="1:7">
      <c r="A286" s="515"/>
      <c r="B286" s="234"/>
      <c r="C286" s="234"/>
      <c r="D286" s="234"/>
      <c r="E286" s="234"/>
      <c r="F286" s="234"/>
      <c r="G286" s="234"/>
    </row>
    <row r="287" spans="1:7">
      <c r="A287" s="515"/>
      <c r="B287" s="234"/>
      <c r="C287" s="234"/>
      <c r="D287" s="234"/>
      <c r="E287" s="234"/>
      <c r="F287" s="234"/>
      <c r="G287" s="234"/>
    </row>
    <row r="288" spans="1:7">
      <c r="A288" s="515"/>
      <c r="B288" s="234"/>
      <c r="C288" s="234"/>
      <c r="D288" s="234"/>
      <c r="E288" s="234"/>
      <c r="F288" s="234"/>
      <c r="G288" s="234"/>
    </row>
    <row r="289" spans="1:7">
      <c r="A289" s="515"/>
      <c r="B289" s="234"/>
      <c r="C289" s="234"/>
      <c r="D289" s="234"/>
      <c r="E289" s="234"/>
      <c r="F289" s="234"/>
      <c r="G289" s="234"/>
    </row>
    <row r="290" spans="1:7">
      <c r="A290" s="515"/>
      <c r="B290" s="234"/>
      <c r="C290" s="234"/>
      <c r="D290" s="234"/>
      <c r="E290" s="234"/>
      <c r="F290" s="234"/>
      <c r="G290" s="234"/>
    </row>
    <row r="291" spans="1:7">
      <c r="A291" s="515"/>
      <c r="B291" s="234"/>
      <c r="C291" s="234"/>
      <c r="D291" s="234"/>
      <c r="E291" s="234"/>
      <c r="F291" s="234"/>
      <c r="G291" s="234"/>
    </row>
    <row r="292" spans="1:7">
      <c r="A292" s="515"/>
      <c r="B292" s="234"/>
      <c r="C292" s="234"/>
      <c r="D292" s="234"/>
      <c r="E292" s="234"/>
      <c r="F292" s="234"/>
      <c r="G292" s="234"/>
    </row>
    <row r="293" spans="1:7">
      <c r="A293" s="515"/>
      <c r="B293" s="234"/>
      <c r="C293" s="234"/>
      <c r="D293" s="234"/>
      <c r="E293" s="234"/>
      <c r="F293" s="234"/>
      <c r="G293" s="234"/>
    </row>
    <row r="294" spans="1:7">
      <c r="A294" s="515"/>
      <c r="B294" s="234"/>
      <c r="C294" s="234"/>
      <c r="D294" s="234"/>
      <c r="E294" s="234"/>
      <c r="F294" s="234"/>
      <c r="G294" s="234"/>
    </row>
    <row r="295" spans="1:7">
      <c r="A295" s="515"/>
      <c r="B295" s="234"/>
      <c r="C295" s="234"/>
      <c r="D295" s="234"/>
      <c r="E295" s="234"/>
      <c r="F295" s="234"/>
      <c r="G295" s="234"/>
    </row>
    <row r="296" spans="1:7">
      <c r="A296" s="515"/>
      <c r="B296" s="234"/>
      <c r="C296" s="234"/>
      <c r="D296" s="234"/>
      <c r="E296" s="234"/>
      <c r="F296" s="234"/>
      <c r="G296" s="234"/>
    </row>
    <row r="297" spans="1:7">
      <c r="A297" s="515"/>
      <c r="B297" s="234"/>
      <c r="C297" s="234"/>
      <c r="D297" s="234"/>
      <c r="E297" s="234"/>
      <c r="F297" s="234"/>
      <c r="G297" s="234"/>
    </row>
    <row r="298" spans="1:7">
      <c r="A298" s="515"/>
      <c r="B298" s="234"/>
      <c r="C298" s="234"/>
      <c r="D298" s="234"/>
      <c r="E298" s="234"/>
      <c r="F298" s="234"/>
      <c r="G298" s="234"/>
    </row>
    <row r="299" spans="1:7">
      <c r="A299" s="515"/>
      <c r="B299" s="234"/>
      <c r="C299" s="234"/>
      <c r="D299" s="234"/>
      <c r="E299" s="234"/>
      <c r="F299" s="234"/>
      <c r="G299" s="234"/>
    </row>
    <row r="300" spans="1:7">
      <c r="A300" s="515"/>
      <c r="B300" s="234"/>
      <c r="C300" s="234"/>
      <c r="D300" s="234"/>
      <c r="E300" s="234"/>
      <c r="F300" s="234"/>
      <c r="G300" s="234"/>
    </row>
    <row r="301" spans="1:7">
      <c r="A301" s="515"/>
      <c r="B301" s="234"/>
      <c r="C301" s="234"/>
      <c r="D301" s="234"/>
      <c r="E301" s="234"/>
      <c r="F301" s="234"/>
      <c r="G301" s="234"/>
    </row>
    <row r="302" spans="1:7">
      <c r="A302" s="515"/>
      <c r="B302" s="234"/>
      <c r="C302" s="234"/>
      <c r="D302" s="234"/>
      <c r="E302" s="234"/>
      <c r="F302" s="234"/>
      <c r="G302" s="234"/>
    </row>
    <row r="303" spans="1:7">
      <c r="A303" s="515"/>
      <c r="B303" s="234"/>
      <c r="C303" s="234"/>
      <c r="D303" s="234"/>
      <c r="E303" s="234"/>
      <c r="F303" s="234"/>
      <c r="G303" s="234"/>
    </row>
    <row r="304" spans="1:7">
      <c r="A304" s="515"/>
      <c r="B304" s="234"/>
      <c r="C304" s="234"/>
      <c r="D304" s="234"/>
      <c r="E304" s="234"/>
      <c r="F304" s="234"/>
      <c r="G304" s="234"/>
    </row>
    <row r="305" spans="1:7">
      <c r="A305" s="515"/>
      <c r="B305" s="234"/>
      <c r="C305" s="234"/>
      <c r="D305" s="234"/>
      <c r="E305" s="234"/>
      <c r="F305" s="234"/>
      <c r="G305" s="234"/>
    </row>
    <row r="306" spans="1:7">
      <c r="A306" s="515"/>
      <c r="B306" s="234"/>
      <c r="C306" s="234"/>
      <c r="D306" s="234"/>
      <c r="E306" s="234"/>
      <c r="F306" s="234"/>
      <c r="G306" s="234"/>
    </row>
    <row r="307" spans="1:7">
      <c r="A307" s="515"/>
      <c r="B307" s="234"/>
      <c r="C307" s="234"/>
      <c r="D307" s="234"/>
      <c r="E307" s="234"/>
      <c r="F307" s="234"/>
      <c r="G307" s="234"/>
    </row>
    <row r="308" spans="1:7">
      <c r="A308" s="515"/>
      <c r="B308" s="234"/>
      <c r="C308" s="234"/>
      <c r="D308" s="234"/>
      <c r="E308" s="234"/>
      <c r="F308" s="234"/>
      <c r="G308" s="234"/>
    </row>
    <row r="309" spans="1:7">
      <c r="A309" s="515"/>
      <c r="B309" s="234"/>
      <c r="C309" s="234"/>
      <c r="D309" s="234"/>
      <c r="E309" s="234"/>
      <c r="F309" s="234"/>
      <c r="G309" s="234"/>
    </row>
    <row r="310" spans="1:7">
      <c r="A310" s="515"/>
      <c r="B310" s="234"/>
      <c r="C310" s="234"/>
      <c r="D310" s="234"/>
      <c r="E310" s="234"/>
      <c r="F310" s="234"/>
      <c r="G310" s="234"/>
    </row>
    <row r="311" spans="1:7">
      <c r="A311" s="515"/>
      <c r="B311" s="234"/>
      <c r="C311" s="234"/>
      <c r="D311" s="234"/>
      <c r="E311" s="234"/>
      <c r="F311" s="234"/>
      <c r="G311" s="234"/>
    </row>
    <row r="312" spans="1:7">
      <c r="A312" s="515"/>
      <c r="B312" s="234"/>
      <c r="C312" s="234"/>
      <c r="D312" s="234"/>
      <c r="E312" s="234"/>
      <c r="F312" s="234"/>
      <c r="G312" s="234"/>
    </row>
    <row r="313" spans="1:7">
      <c r="A313" s="515"/>
      <c r="B313" s="234"/>
      <c r="C313" s="234"/>
      <c r="D313" s="234"/>
      <c r="E313" s="234"/>
      <c r="F313" s="234"/>
      <c r="G313" s="234"/>
    </row>
    <row r="314" spans="1:7">
      <c r="A314" s="515"/>
      <c r="B314" s="234"/>
      <c r="C314" s="234"/>
      <c r="D314" s="234"/>
      <c r="E314" s="234"/>
      <c r="F314" s="234"/>
      <c r="G314" s="234"/>
    </row>
    <row r="315" spans="1:7">
      <c r="A315" s="515"/>
      <c r="B315" s="234"/>
      <c r="C315" s="234"/>
      <c r="D315" s="234"/>
      <c r="E315" s="234"/>
      <c r="F315" s="234"/>
      <c r="G315" s="234"/>
    </row>
    <row r="316" spans="1:7">
      <c r="A316" s="515"/>
      <c r="B316" s="234"/>
      <c r="C316" s="234"/>
      <c r="D316" s="234"/>
      <c r="E316" s="234"/>
      <c r="F316" s="234"/>
      <c r="G316" s="234"/>
    </row>
    <row r="317" spans="1:7">
      <c r="A317" s="515"/>
      <c r="B317" s="234"/>
      <c r="C317" s="234"/>
      <c r="D317" s="234"/>
      <c r="E317" s="234"/>
      <c r="F317" s="234"/>
      <c r="G317" s="234"/>
    </row>
    <row r="318" spans="1:7">
      <c r="A318" s="515"/>
      <c r="B318" s="234"/>
      <c r="C318" s="234"/>
      <c r="D318" s="234"/>
      <c r="E318" s="234"/>
      <c r="F318" s="234"/>
      <c r="G318" s="234"/>
    </row>
    <row r="319" spans="1:7">
      <c r="A319" s="515"/>
      <c r="B319" s="234"/>
      <c r="C319" s="234"/>
      <c r="D319" s="234"/>
      <c r="E319" s="234"/>
      <c r="F319" s="234"/>
      <c r="G319" s="234"/>
    </row>
    <row r="320" spans="1:7">
      <c r="A320" s="515"/>
      <c r="B320" s="234"/>
      <c r="C320" s="234"/>
      <c r="D320" s="234"/>
      <c r="E320" s="234"/>
      <c r="F320" s="234"/>
      <c r="G320" s="234"/>
    </row>
    <row r="321" spans="1:7">
      <c r="A321" s="515"/>
      <c r="B321" s="234"/>
      <c r="C321" s="234"/>
      <c r="D321" s="234"/>
      <c r="E321" s="234"/>
      <c r="F321" s="234"/>
      <c r="G321" s="234"/>
    </row>
    <row r="322" spans="1:7">
      <c r="A322" s="515"/>
      <c r="B322" s="234"/>
      <c r="C322" s="234"/>
      <c r="D322" s="234"/>
      <c r="E322" s="234"/>
      <c r="F322" s="234"/>
      <c r="G322" s="234"/>
    </row>
    <row r="323" spans="1:7">
      <c r="A323" s="515"/>
      <c r="B323" s="234"/>
      <c r="C323" s="234"/>
      <c r="D323" s="234"/>
      <c r="E323" s="234"/>
      <c r="F323" s="234"/>
      <c r="G323" s="234"/>
    </row>
    <row r="324" spans="1:7">
      <c r="A324" s="515"/>
      <c r="B324" s="234"/>
      <c r="C324" s="234"/>
      <c r="D324" s="234"/>
      <c r="E324" s="234"/>
      <c r="F324" s="234"/>
      <c r="G324" s="234"/>
    </row>
    <row r="325" spans="1:7">
      <c r="A325" s="515"/>
      <c r="B325" s="234"/>
      <c r="C325" s="234"/>
      <c r="D325" s="234"/>
      <c r="E325" s="234"/>
      <c r="F325" s="234"/>
      <c r="G325" s="234"/>
    </row>
    <row r="326" spans="1:7">
      <c r="A326" s="515"/>
      <c r="B326" s="234"/>
      <c r="C326" s="234"/>
      <c r="D326" s="234"/>
      <c r="E326" s="234"/>
      <c r="F326" s="234"/>
      <c r="G326" s="234"/>
    </row>
    <row r="327" spans="1:7">
      <c r="A327" s="515"/>
      <c r="B327" s="234"/>
      <c r="C327" s="234"/>
      <c r="D327" s="234"/>
      <c r="E327" s="234"/>
      <c r="F327" s="234"/>
      <c r="G327" s="234"/>
    </row>
    <row r="328" spans="1:7">
      <c r="A328" s="515"/>
      <c r="B328" s="234"/>
      <c r="C328" s="234"/>
      <c r="D328" s="234"/>
      <c r="E328" s="234"/>
      <c r="F328" s="234"/>
      <c r="G328" s="234"/>
    </row>
    <row r="329" spans="1:7">
      <c r="A329" s="515"/>
      <c r="B329" s="234"/>
      <c r="C329" s="234"/>
      <c r="D329" s="234"/>
      <c r="E329" s="234"/>
      <c r="F329" s="234"/>
      <c r="G329" s="234"/>
    </row>
    <row r="330" spans="1:7">
      <c r="A330" s="515"/>
      <c r="B330" s="234"/>
      <c r="C330" s="234"/>
      <c r="D330" s="234"/>
      <c r="E330" s="234"/>
      <c r="F330" s="234"/>
      <c r="G330" s="234"/>
    </row>
    <row r="331" spans="1:7">
      <c r="A331" s="515"/>
      <c r="B331" s="234"/>
      <c r="C331" s="234"/>
      <c r="D331" s="234"/>
      <c r="E331" s="234"/>
      <c r="F331" s="234"/>
      <c r="G331" s="234"/>
    </row>
    <row r="332" spans="1:7">
      <c r="A332" s="515"/>
      <c r="B332" s="234"/>
      <c r="C332" s="234"/>
      <c r="D332" s="234"/>
      <c r="E332" s="234"/>
      <c r="F332" s="234"/>
      <c r="G332" s="234"/>
    </row>
    <row r="333" spans="1:7">
      <c r="A333" s="515"/>
      <c r="B333" s="234"/>
      <c r="C333" s="234"/>
      <c r="D333" s="234"/>
      <c r="E333" s="234"/>
      <c r="F333" s="234"/>
      <c r="G333" s="234"/>
    </row>
    <row r="334" spans="1:7">
      <c r="A334" s="515"/>
      <c r="B334" s="234"/>
      <c r="C334" s="234"/>
      <c r="D334" s="234"/>
      <c r="E334" s="234"/>
      <c r="F334" s="234"/>
      <c r="G334" s="234"/>
    </row>
    <row r="335" spans="1:7">
      <c r="A335" s="515"/>
      <c r="B335" s="234"/>
      <c r="C335" s="234"/>
      <c r="D335" s="234"/>
      <c r="E335" s="234"/>
      <c r="F335" s="234"/>
      <c r="G335" s="234"/>
    </row>
    <row r="336" spans="1:7">
      <c r="A336" s="515"/>
      <c r="B336" s="234"/>
      <c r="C336" s="234"/>
      <c r="D336" s="234"/>
      <c r="E336" s="234"/>
      <c r="F336" s="234"/>
      <c r="G336" s="234"/>
    </row>
    <row r="337" spans="1:7">
      <c r="A337" s="515"/>
      <c r="B337" s="234"/>
      <c r="C337" s="234"/>
      <c r="D337" s="234"/>
      <c r="E337" s="234"/>
      <c r="F337" s="234"/>
      <c r="G337" s="234"/>
    </row>
    <row r="338" spans="1:7">
      <c r="A338" s="515"/>
      <c r="B338" s="234"/>
      <c r="C338" s="234"/>
      <c r="D338" s="234"/>
      <c r="E338" s="234"/>
      <c r="F338" s="234"/>
      <c r="G338" s="234"/>
    </row>
    <row r="339" spans="1:7">
      <c r="A339" s="515"/>
      <c r="B339" s="234"/>
      <c r="C339" s="234"/>
      <c r="D339" s="234"/>
      <c r="E339" s="234"/>
      <c r="F339" s="234"/>
      <c r="G339" s="234"/>
    </row>
    <row r="340" spans="1:7">
      <c r="A340" s="515"/>
      <c r="B340" s="234"/>
      <c r="C340" s="234"/>
      <c r="D340" s="234"/>
      <c r="E340" s="234"/>
      <c r="F340" s="234"/>
      <c r="G340" s="234"/>
    </row>
    <row r="341" spans="1:7">
      <c r="A341" s="515"/>
      <c r="B341" s="234"/>
      <c r="C341" s="234"/>
      <c r="D341" s="234"/>
      <c r="E341" s="234"/>
      <c r="F341" s="234"/>
      <c r="G341" s="234"/>
    </row>
    <row r="342" spans="1:7">
      <c r="A342" s="515"/>
      <c r="B342" s="234"/>
      <c r="C342" s="234"/>
      <c r="D342" s="234"/>
      <c r="E342" s="234"/>
      <c r="F342" s="234"/>
      <c r="G342" s="234"/>
    </row>
    <row r="343" spans="1:7">
      <c r="A343" s="515"/>
      <c r="B343" s="234"/>
      <c r="C343" s="234"/>
      <c r="D343" s="234"/>
      <c r="E343" s="234"/>
      <c r="F343" s="234"/>
      <c r="G343" s="234"/>
    </row>
    <row r="344" spans="1:7">
      <c r="A344" s="515"/>
      <c r="B344" s="234"/>
      <c r="C344" s="234"/>
      <c r="D344" s="234"/>
      <c r="E344" s="234"/>
      <c r="F344" s="234"/>
      <c r="G344" s="234"/>
    </row>
    <row r="345" spans="1:7">
      <c r="A345" s="515"/>
      <c r="B345" s="234"/>
      <c r="C345" s="234"/>
      <c r="D345" s="234"/>
      <c r="E345" s="234"/>
      <c r="F345" s="234"/>
      <c r="G345" s="234"/>
    </row>
    <row r="346" spans="1:7">
      <c r="A346" s="515"/>
      <c r="B346" s="234"/>
      <c r="C346" s="234"/>
      <c r="D346" s="234"/>
      <c r="E346" s="234"/>
      <c r="F346" s="234"/>
      <c r="G346" s="234"/>
    </row>
    <row r="347" spans="1:7">
      <c r="A347" s="515"/>
      <c r="B347" s="234"/>
      <c r="C347" s="234"/>
      <c r="D347" s="234"/>
      <c r="E347" s="234"/>
      <c r="F347" s="234"/>
      <c r="G347" s="234"/>
    </row>
    <row r="348" spans="1:7">
      <c r="A348" s="515"/>
      <c r="B348" s="234"/>
      <c r="C348" s="234"/>
      <c r="D348" s="234"/>
      <c r="E348" s="234"/>
      <c r="F348" s="234"/>
      <c r="G348" s="234"/>
    </row>
    <row r="349" spans="1:7">
      <c r="A349" s="515"/>
      <c r="B349" s="234"/>
      <c r="C349" s="234"/>
      <c r="D349" s="234"/>
      <c r="E349" s="234"/>
      <c r="F349" s="234"/>
      <c r="G349" s="234"/>
    </row>
    <row r="350" spans="1:7">
      <c r="A350" s="515"/>
      <c r="B350" s="234"/>
      <c r="C350" s="234"/>
      <c r="D350" s="234"/>
      <c r="E350" s="234"/>
      <c r="F350" s="234"/>
      <c r="G350" s="234"/>
    </row>
    <row r="351" spans="1:7">
      <c r="A351" s="515"/>
      <c r="B351" s="234"/>
      <c r="C351" s="234"/>
      <c r="D351" s="234"/>
      <c r="E351" s="234"/>
      <c r="F351" s="234"/>
      <c r="G351" s="234"/>
    </row>
    <row r="352" spans="1:7">
      <c r="A352" s="515"/>
      <c r="B352" s="234"/>
      <c r="C352" s="234"/>
      <c r="D352" s="234"/>
      <c r="E352" s="234"/>
      <c r="F352" s="234"/>
      <c r="G352" s="234"/>
    </row>
    <row r="353" spans="1:7">
      <c r="A353" s="515"/>
      <c r="B353" s="234"/>
      <c r="C353" s="234"/>
      <c r="D353" s="234"/>
      <c r="E353" s="234"/>
      <c r="F353" s="234"/>
      <c r="G353" s="234"/>
    </row>
    <row r="354" spans="1:7">
      <c r="A354" s="515"/>
      <c r="B354" s="234"/>
      <c r="C354" s="234"/>
      <c r="D354" s="234"/>
      <c r="E354" s="234"/>
      <c r="F354" s="234"/>
      <c r="G354" s="234"/>
    </row>
    <row r="355" spans="1:7">
      <c r="A355" s="515"/>
      <c r="B355" s="234"/>
      <c r="C355" s="234"/>
      <c r="D355" s="234"/>
      <c r="E355" s="234"/>
      <c r="F355" s="234"/>
      <c r="G355" s="234"/>
    </row>
    <row r="356" spans="1:7">
      <c r="A356" s="515"/>
      <c r="B356" s="234"/>
      <c r="C356" s="234"/>
      <c r="D356" s="234"/>
      <c r="E356" s="234"/>
      <c r="F356" s="234"/>
      <c r="G356" s="234"/>
    </row>
    <row r="357" spans="1:7">
      <c r="A357" s="515"/>
      <c r="B357" s="234"/>
      <c r="C357" s="234"/>
      <c r="D357" s="234"/>
      <c r="E357" s="234"/>
      <c r="F357" s="234"/>
      <c r="G357" s="234"/>
    </row>
    <row r="358" spans="1:7">
      <c r="A358" s="515"/>
      <c r="B358" s="234"/>
      <c r="C358" s="234"/>
      <c r="D358" s="234"/>
      <c r="E358" s="234"/>
      <c r="F358" s="234"/>
      <c r="G358" s="234"/>
    </row>
    <row r="359" spans="1:7">
      <c r="A359" s="515"/>
      <c r="B359" s="234"/>
      <c r="C359" s="234"/>
      <c r="D359" s="234"/>
      <c r="E359" s="234"/>
      <c r="F359" s="234"/>
      <c r="G359" s="234"/>
    </row>
    <row r="360" spans="1:7">
      <c r="A360" s="515"/>
      <c r="B360" s="234"/>
      <c r="C360" s="234"/>
      <c r="D360" s="234"/>
      <c r="E360" s="234"/>
      <c r="F360" s="234"/>
      <c r="G360" s="234"/>
    </row>
    <row r="361" spans="1:7">
      <c r="A361" s="515"/>
      <c r="B361" s="234"/>
      <c r="C361" s="234"/>
      <c r="D361" s="234"/>
      <c r="E361" s="234"/>
      <c r="F361" s="234"/>
      <c r="G361" s="234"/>
    </row>
    <row r="362" spans="1:7">
      <c r="A362" s="515"/>
      <c r="B362" s="234"/>
      <c r="C362" s="234"/>
      <c r="D362" s="234"/>
      <c r="E362" s="234"/>
      <c r="F362" s="234"/>
      <c r="G362" s="234"/>
    </row>
    <row r="363" spans="1:7">
      <c r="A363" s="515"/>
      <c r="B363" s="234"/>
      <c r="C363" s="234"/>
      <c r="D363" s="234"/>
      <c r="E363" s="234"/>
      <c r="F363" s="234"/>
      <c r="G363" s="234"/>
    </row>
    <row r="364" spans="1:7">
      <c r="A364" s="515"/>
      <c r="B364" s="234"/>
      <c r="C364" s="234"/>
      <c r="D364" s="234"/>
      <c r="E364" s="234"/>
      <c r="F364" s="234"/>
      <c r="G364" s="234"/>
    </row>
    <row r="365" spans="1:7">
      <c r="A365" s="515"/>
      <c r="B365" s="234"/>
      <c r="C365" s="234"/>
      <c r="D365" s="234"/>
      <c r="E365" s="234"/>
      <c r="F365" s="234"/>
      <c r="G365" s="234"/>
    </row>
    <row r="366" spans="1:7">
      <c r="A366" s="515"/>
      <c r="B366" s="234"/>
      <c r="C366" s="234"/>
      <c r="D366" s="234"/>
      <c r="E366" s="234"/>
      <c r="F366" s="234"/>
      <c r="G366" s="234"/>
    </row>
    <row r="367" spans="1:7">
      <c r="A367" s="515"/>
      <c r="B367" s="234"/>
      <c r="C367" s="234"/>
      <c r="D367" s="234"/>
      <c r="E367" s="234"/>
      <c r="F367" s="234"/>
      <c r="G367" s="234"/>
    </row>
    <row r="368" spans="1:7">
      <c r="A368" s="515"/>
      <c r="B368" s="234"/>
      <c r="C368" s="234"/>
      <c r="D368" s="234"/>
      <c r="E368" s="234"/>
      <c r="F368" s="234"/>
      <c r="G368" s="234"/>
    </row>
    <row r="369" spans="1:7">
      <c r="A369" s="515"/>
      <c r="B369" s="234"/>
      <c r="C369" s="234"/>
      <c r="D369" s="234"/>
      <c r="E369" s="234"/>
      <c r="F369" s="234"/>
      <c r="G369" s="234"/>
    </row>
    <row r="370" spans="1:7">
      <c r="A370" s="515"/>
      <c r="B370" s="234"/>
      <c r="C370" s="234"/>
      <c r="D370" s="234"/>
      <c r="E370" s="234"/>
      <c r="F370" s="234"/>
      <c r="G370" s="234"/>
    </row>
    <row r="371" spans="1:7">
      <c r="A371" s="515"/>
      <c r="B371" s="234"/>
      <c r="C371" s="234"/>
      <c r="D371" s="234"/>
      <c r="E371" s="234"/>
      <c r="F371" s="234"/>
      <c r="G371" s="234"/>
    </row>
    <row r="372" spans="1:7">
      <c r="A372" s="515"/>
      <c r="B372" s="234"/>
      <c r="C372" s="234"/>
      <c r="D372" s="234"/>
      <c r="E372" s="234"/>
      <c r="F372" s="234"/>
      <c r="G372" s="234"/>
    </row>
    <row r="373" spans="1:7">
      <c r="A373" s="515"/>
      <c r="B373" s="234"/>
      <c r="C373" s="234"/>
      <c r="D373" s="234"/>
      <c r="E373" s="234"/>
      <c r="F373" s="234"/>
      <c r="G373" s="234"/>
    </row>
    <row r="374" spans="1:7">
      <c r="A374" s="515"/>
      <c r="B374" s="234"/>
      <c r="C374" s="234"/>
      <c r="D374" s="234"/>
      <c r="E374" s="234"/>
      <c r="F374" s="234"/>
      <c r="G374" s="234"/>
    </row>
    <row r="375" spans="1:7">
      <c r="A375" s="515"/>
      <c r="B375" s="234"/>
      <c r="C375" s="234"/>
      <c r="D375" s="234"/>
      <c r="E375" s="234"/>
      <c r="F375" s="234"/>
      <c r="G375" s="234"/>
    </row>
    <row r="376" spans="1:7">
      <c r="A376" s="515"/>
      <c r="B376" s="234"/>
      <c r="C376" s="234"/>
      <c r="D376" s="234"/>
      <c r="E376" s="234"/>
      <c r="F376" s="234"/>
      <c r="G376" s="234"/>
    </row>
    <row r="377" spans="1:7">
      <c r="A377" s="515"/>
      <c r="B377" s="234"/>
      <c r="C377" s="234"/>
      <c r="D377" s="234"/>
      <c r="E377" s="234"/>
      <c r="F377" s="234"/>
      <c r="G377" s="234"/>
    </row>
    <row r="378" spans="1:7">
      <c r="A378" s="515"/>
      <c r="B378" s="234"/>
      <c r="C378" s="234"/>
      <c r="D378" s="234"/>
      <c r="E378" s="234"/>
      <c r="F378" s="234"/>
      <c r="G378" s="234"/>
    </row>
    <row r="379" spans="1:7">
      <c r="A379" s="515"/>
      <c r="B379" s="234"/>
      <c r="C379" s="234"/>
      <c r="D379" s="234"/>
      <c r="E379" s="234"/>
      <c r="F379" s="234"/>
      <c r="G379" s="234"/>
    </row>
    <row r="380" spans="1:7">
      <c r="A380" s="515"/>
      <c r="B380" s="234"/>
      <c r="C380" s="234"/>
      <c r="D380" s="234"/>
      <c r="E380" s="234"/>
      <c r="F380" s="234"/>
      <c r="G380" s="234"/>
    </row>
    <row r="381" spans="1:7">
      <c r="A381" s="515"/>
      <c r="B381" s="234"/>
      <c r="C381" s="234"/>
      <c r="D381" s="234"/>
      <c r="E381" s="234"/>
      <c r="F381" s="234"/>
      <c r="G381" s="234"/>
    </row>
    <row r="382" spans="1:7">
      <c r="A382" s="515"/>
      <c r="B382" s="234"/>
      <c r="C382" s="234"/>
      <c r="D382" s="234"/>
      <c r="E382" s="234"/>
      <c r="F382" s="234"/>
      <c r="G382" s="234"/>
    </row>
    <row r="383" spans="1:7">
      <c r="A383" s="515"/>
      <c r="B383" s="234"/>
      <c r="C383" s="234"/>
      <c r="D383" s="234"/>
      <c r="E383" s="234"/>
      <c r="F383" s="234"/>
      <c r="G383" s="234"/>
    </row>
    <row r="384" spans="1:7">
      <c r="A384" s="515"/>
      <c r="B384" s="234"/>
      <c r="C384" s="234"/>
      <c r="D384" s="234"/>
      <c r="E384" s="234"/>
      <c r="F384" s="234"/>
      <c r="G384" s="234"/>
    </row>
    <row r="385" spans="1:7">
      <c r="A385" s="515"/>
      <c r="B385" s="234"/>
      <c r="C385" s="234"/>
      <c r="D385" s="234"/>
      <c r="E385" s="234"/>
      <c r="F385" s="234"/>
      <c r="G385" s="234"/>
    </row>
    <row r="386" spans="1:7">
      <c r="A386" s="515"/>
      <c r="B386" s="234"/>
      <c r="C386" s="234"/>
      <c r="D386" s="234"/>
      <c r="E386" s="234"/>
      <c r="F386" s="234"/>
      <c r="G386" s="234"/>
    </row>
    <row r="387" spans="1:7">
      <c r="A387" s="515"/>
      <c r="B387" s="234"/>
      <c r="C387" s="234"/>
      <c r="D387" s="234"/>
      <c r="E387" s="234"/>
      <c r="F387" s="234"/>
      <c r="G387" s="234"/>
    </row>
    <row r="388" spans="1:7">
      <c r="A388" s="515"/>
      <c r="B388" s="234"/>
      <c r="C388" s="234"/>
      <c r="D388" s="234"/>
      <c r="E388" s="234"/>
      <c r="F388" s="234"/>
      <c r="G388" s="234"/>
    </row>
    <row r="389" spans="1:7">
      <c r="A389" s="515"/>
      <c r="B389" s="234"/>
      <c r="C389" s="234"/>
      <c r="D389" s="234"/>
      <c r="E389" s="234"/>
      <c r="F389" s="234"/>
      <c r="G389" s="234"/>
    </row>
    <row r="390" spans="1:7">
      <c r="A390" s="515"/>
      <c r="B390" s="234"/>
      <c r="C390" s="234"/>
      <c r="D390" s="234"/>
      <c r="E390" s="234"/>
      <c r="F390" s="234"/>
      <c r="G390" s="234"/>
    </row>
    <row r="391" spans="1:7">
      <c r="A391" s="515"/>
      <c r="B391" s="234"/>
      <c r="C391" s="234"/>
      <c r="D391" s="234"/>
      <c r="E391" s="234"/>
      <c r="F391" s="234"/>
      <c r="G391" s="234"/>
    </row>
    <row r="392" spans="1:7">
      <c r="A392" s="515"/>
      <c r="B392" s="234"/>
      <c r="C392" s="234"/>
      <c r="D392" s="234"/>
      <c r="E392" s="234"/>
      <c r="F392" s="234"/>
      <c r="G392" s="234"/>
    </row>
    <row r="393" spans="1:7">
      <c r="A393" s="515"/>
      <c r="B393" s="234"/>
      <c r="C393" s="234"/>
      <c r="D393" s="234"/>
      <c r="E393" s="234"/>
      <c r="F393" s="234"/>
      <c r="G393" s="234"/>
    </row>
    <row r="394" spans="1:7">
      <c r="A394" s="515"/>
      <c r="B394" s="234"/>
      <c r="C394" s="234"/>
      <c r="D394" s="234"/>
      <c r="E394" s="234"/>
      <c r="F394" s="234"/>
      <c r="G394" s="234"/>
    </row>
    <row r="395" spans="1:7">
      <c r="A395" s="515"/>
      <c r="B395" s="234"/>
      <c r="C395" s="234"/>
      <c r="D395" s="234"/>
      <c r="E395" s="234"/>
      <c r="F395" s="234"/>
      <c r="G395" s="234"/>
    </row>
    <row r="396" spans="1:7">
      <c r="A396" s="515"/>
      <c r="B396" s="234"/>
      <c r="C396" s="234"/>
      <c r="D396" s="234"/>
      <c r="E396" s="234"/>
      <c r="F396" s="234"/>
      <c r="G396" s="234"/>
    </row>
    <row r="397" spans="1:7">
      <c r="A397" s="515"/>
      <c r="B397" s="234"/>
      <c r="C397" s="234"/>
      <c r="D397" s="234"/>
      <c r="E397" s="234"/>
      <c r="F397" s="234"/>
      <c r="G397" s="234"/>
    </row>
    <row r="398" spans="1:7">
      <c r="A398" s="515"/>
      <c r="B398" s="234"/>
      <c r="C398" s="234"/>
      <c r="D398" s="234"/>
      <c r="E398" s="234"/>
      <c r="F398" s="234"/>
      <c r="G398" s="234"/>
    </row>
    <row r="399" spans="1:7">
      <c r="A399" s="515"/>
      <c r="B399" s="234"/>
      <c r="C399" s="234"/>
      <c r="D399" s="234"/>
      <c r="E399" s="234"/>
      <c r="F399" s="234"/>
      <c r="G399" s="234"/>
    </row>
    <row r="400" spans="1:7">
      <c r="A400" s="515"/>
      <c r="B400" s="234"/>
      <c r="C400" s="234"/>
      <c r="D400" s="234"/>
      <c r="E400" s="234"/>
      <c r="F400" s="234"/>
      <c r="G400" s="234"/>
    </row>
    <row r="401" spans="1:7">
      <c r="A401" s="515"/>
      <c r="B401" s="234"/>
      <c r="C401" s="234"/>
      <c r="D401" s="234"/>
      <c r="E401" s="234"/>
      <c r="F401" s="234"/>
      <c r="G401" s="234"/>
    </row>
    <row r="402" spans="1:7">
      <c r="A402" s="515"/>
      <c r="B402" s="234"/>
      <c r="C402" s="234"/>
      <c r="D402" s="234"/>
      <c r="E402" s="234"/>
      <c r="F402" s="234"/>
      <c r="G402" s="234"/>
    </row>
    <row r="403" spans="1:7">
      <c r="A403" s="515"/>
      <c r="B403" s="234"/>
      <c r="C403" s="234"/>
      <c r="D403" s="234"/>
      <c r="E403" s="234"/>
      <c r="F403" s="234"/>
      <c r="G403" s="234"/>
    </row>
    <row r="404" spans="1:7">
      <c r="A404" s="515"/>
      <c r="B404" s="234"/>
      <c r="C404" s="234"/>
      <c r="D404" s="234"/>
      <c r="E404" s="234"/>
      <c r="F404" s="234"/>
      <c r="G404" s="234"/>
    </row>
    <row r="405" spans="1:7">
      <c r="A405" s="515"/>
      <c r="B405" s="234"/>
      <c r="C405" s="234"/>
      <c r="D405" s="234"/>
      <c r="E405" s="234"/>
      <c r="F405" s="234"/>
      <c r="G405" s="234"/>
    </row>
    <row r="406" spans="1:7">
      <c r="A406" s="515"/>
      <c r="B406" s="234"/>
      <c r="C406" s="234"/>
      <c r="D406" s="234"/>
      <c r="E406" s="234"/>
      <c r="F406" s="234"/>
      <c r="G406" s="234"/>
    </row>
    <row r="407" spans="1:7">
      <c r="A407" s="515"/>
      <c r="B407" s="234"/>
      <c r="C407" s="234"/>
      <c r="D407" s="234"/>
      <c r="E407" s="234"/>
      <c r="F407" s="234"/>
      <c r="G407" s="234"/>
    </row>
    <row r="408" spans="1:7">
      <c r="A408" s="515"/>
      <c r="B408" s="234"/>
      <c r="C408" s="234"/>
      <c r="D408" s="234"/>
      <c r="E408" s="234"/>
      <c r="F408" s="234"/>
      <c r="G408" s="234"/>
    </row>
    <row r="409" spans="1:7">
      <c r="A409" s="515"/>
      <c r="B409" s="234"/>
      <c r="C409" s="234"/>
      <c r="D409" s="234"/>
      <c r="E409" s="234"/>
      <c r="F409" s="234"/>
      <c r="G409" s="234"/>
    </row>
    <row r="410" spans="1:7">
      <c r="A410" s="515"/>
      <c r="B410" s="234"/>
      <c r="C410" s="234"/>
      <c r="D410" s="234"/>
      <c r="E410" s="234"/>
      <c r="F410" s="234"/>
      <c r="G410" s="234"/>
    </row>
    <row r="411" spans="1:7">
      <c r="A411" s="515"/>
      <c r="B411" s="234"/>
      <c r="C411" s="234"/>
      <c r="D411" s="234"/>
      <c r="E411" s="234"/>
      <c r="F411" s="234"/>
      <c r="G411" s="234"/>
    </row>
    <row r="412" spans="1:7">
      <c r="A412" s="515"/>
      <c r="B412" s="234"/>
      <c r="C412" s="234"/>
      <c r="D412" s="234"/>
      <c r="E412" s="234"/>
      <c r="F412" s="234"/>
      <c r="G412" s="234"/>
    </row>
    <row r="413" spans="1:7">
      <c r="A413" s="515"/>
      <c r="B413" s="234"/>
      <c r="C413" s="234"/>
      <c r="D413" s="234"/>
      <c r="E413" s="234"/>
      <c r="F413" s="234"/>
      <c r="G413" s="234"/>
    </row>
    <row r="414" spans="1:7">
      <c r="A414" s="515"/>
      <c r="B414" s="234"/>
      <c r="C414" s="234"/>
      <c r="D414" s="234"/>
      <c r="E414" s="234"/>
      <c r="F414" s="234"/>
      <c r="G414" s="234"/>
    </row>
    <row r="415" spans="1:7">
      <c r="A415" s="515"/>
      <c r="B415" s="234"/>
      <c r="C415" s="234"/>
      <c r="D415" s="234"/>
      <c r="E415" s="234"/>
      <c r="F415" s="234"/>
      <c r="G415" s="234"/>
    </row>
    <row r="416" spans="1:7">
      <c r="A416" s="515"/>
      <c r="B416" s="234"/>
      <c r="C416" s="234"/>
      <c r="D416" s="234"/>
      <c r="E416" s="234"/>
      <c r="F416" s="234"/>
      <c r="G416" s="234"/>
    </row>
    <row r="417" spans="1:7">
      <c r="A417" s="515"/>
      <c r="B417" s="234"/>
      <c r="C417" s="234"/>
      <c r="D417" s="234"/>
      <c r="E417" s="234"/>
      <c r="F417" s="234"/>
      <c r="G417" s="234"/>
    </row>
    <row r="418" spans="1:7">
      <c r="A418" s="515"/>
      <c r="B418" s="234"/>
      <c r="C418" s="234"/>
      <c r="D418" s="234"/>
      <c r="E418" s="234"/>
      <c r="F418" s="234"/>
      <c r="G418" s="234"/>
    </row>
    <row r="419" spans="1:7">
      <c r="A419" s="515"/>
      <c r="B419" s="234"/>
      <c r="C419" s="234"/>
      <c r="D419" s="234"/>
      <c r="E419" s="234"/>
      <c r="F419" s="234"/>
      <c r="G419" s="234"/>
    </row>
    <row r="420" spans="1:7">
      <c r="A420" s="515"/>
      <c r="B420" s="234"/>
      <c r="C420" s="234"/>
      <c r="D420" s="234"/>
      <c r="E420" s="234"/>
      <c r="F420" s="234"/>
      <c r="G420" s="234"/>
    </row>
    <row r="421" spans="1:7">
      <c r="A421" s="515"/>
      <c r="B421" s="234"/>
      <c r="C421" s="234"/>
      <c r="D421" s="234"/>
      <c r="E421" s="234"/>
      <c r="F421" s="234"/>
      <c r="G421" s="234"/>
    </row>
    <row r="422" spans="1:7">
      <c r="A422" s="515"/>
      <c r="B422" s="234"/>
      <c r="C422" s="234"/>
      <c r="D422" s="234"/>
      <c r="E422" s="234"/>
      <c r="F422" s="234"/>
      <c r="G422" s="234"/>
    </row>
    <row r="423" spans="1:7">
      <c r="A423" s="515"/>
      <c r="B423" s="234"/>
      <c r="C423" s="234"/>
      <c r="D423" s="234"/>
      <c r="E423" s="234"/>
      <c r="F423" s="234"/>
      <c r="G423" s="234"/>
    </row>
    <row r="424" spans="1:7">
      <c r="A424" s="515"/>
      <c r="B424" s="234"/>
      <c r="C424" s="234"/>
      <c r="D424" s="234"/>
      <c r="E424" s="234"/>
      <c r="F424" s="234"/>
      <c r="G424" s="234"/>
    </row>
    <row r="425" spans="1:7">
      <c r="A425" s="515"/>
      <c r="B425" s="234"/>
      <c r="C425" s="234"/>
      <c r="D425" s="234"/>
      <c r="E425" s="234"/>
      <c r="F425" s="234"/>
      <c r="G425" s="234"/>
    </row>
    <row r="426" spans="1:7">
      <c r="A426" s="515"/>
      <c r="B426" s="234"/>
      <c r="C426" s="234"/>
      <c r="D426" s="234"/>
      <c r="E426" s="234"/>
      <c r="F426" s="234"/>
      <c r="G426" s="234"/>
    </row>
    <row r="427" spans="1:7">
      <c r="A427" s="515"/>
      <c r="B427" s="234"/>
      <c r="C427" s="234"/>
      <c r="D427" s="234"/>
      <c r="E427" s="234"/>
      <c r="F427" s="234"/>
      <c r="G427" s="234"/>
    </row>
    <row r="428" spans="1:7">
      <c r="A428" s="515"/>
      <c r="B428" s="234"/>
      <c r="C428" s="234"/>
      <c r="D428" s="234"/>
      <c r="E428" s="234"/>
      <c r="F428" s="234"/>
      <c r="G428" s="234"/>
    </row>
    <row r="429" spans="1:7">
      <c r="A429" s="515"/>
      <c r="B429" s="234"/>
      <c r="C429" s="234"/>
      <c r="D429" s="234"/>
      <c r="E429" s="234"/>
      <c r="F429" s="234"/>
      <c r="G429" s="234"/>
    </row>
    <row r="430" spans="1:7">
      <c r="A430" s="515"/>
      <c r="B430" s="234"/>
      <c r="C430" s="234"/>
      <c r="D430" s="234"/>
      <c r="E430" s="234"/>
      <c r="F430" s="234"/>
      <c r="G430" s="234"/>
    </row>
    <row r="431" spans="1:7">
      <c r="A431" s="515"/>
      <c r="B431" s="234"/>
      <c r="C431" s="234"/>
      <c r="D431" s="234"/>
      <c r="E431" s="234"/>
      <c r="F431" s="234"/>
      <c r="G431" s="234"/>
    </row>
    <row r="432" spans="1:7">
      <c r="A432" s="515"/>
      <c r="B432" s="234"/>
      <c r="C432" s="234"/>
      <c r="D432" s="234"/>
      <c r="E432" s="234"/>
      <c r="F432" s="234"/>
      <c r="G432" s="234"/>
    </row>
    <row r="433" spans="1:7">
      <c r="A433" s="515"/>
      <c r="B433" s="234"/>
      <c r="C433" s="234"/>
      <c r="D433" s="234"/>
      <c r="E433" s="234"/>
      <c r="F433" s="234"/>
      <c r="G433" s="234"/>
    </row>
    <row r="434" spans="1:7">
      <c r="A434" s="515"/>
      <c r="B434" s="234"/>
      <c r="C434" s="234"/>
      <c r="D434" s="234"/>
      <c r="E434" s="234"/>
      <c r="F434" s="234"/>
      <c r="G434" s="234"/>
    </row>
    <row r="435" spans="1:7">
      <c r="A435" s="515"/>
      <c r="B435" s="234"/>
      <c r="C435" s="234"/>
      <c r="D435" s="234"/>
      <c r="E435" s="234"/>
      <c r="F435" s="234"/>
      <c r="G435" s="234"/>
    </row>
    <row r="436" spans="1:7">
      <c r="A436" s="515"/>
      <c r="B436" s="234"/>
      <c r="C436" s="234"/>
      <c r="D436" s="234"/>
      <c r="E436" s="234"/>
      <c r="F436" s="234"/>
      <c r="G436" s="234"/>
    </row>
    <row r="437" spans="1:7">
      <c r="A437" s="515"/>
      <c r="B437" s="234"/>
      <c r="C437" s="234"/>
      <c r="D437" s="234"/>
      <c r="E437" s="234"/>
      <c r="F437" s="234"/>
      <c r="G437" s="234"/>
    </row>
    <row r="438" spans="1:7">
      <c r="A438" s="515"/>
      <c r="B438" s="234"/>
      <c r="C438" s="234"/>
      <c r="D438" s="234"/>
      <c r="E438" s="234"/>
      <c r="F438" s="234"/>
      <c r="G438" s="234"/>
    </row>
    <row r="439" spans="1:7">
      <c r="A439" s="515"/>
      <c r="B439" s="234"/>
      <c r="C439" s="234"/>
      <c r="D439" s="234"/>
      <c r="E439" s="234"/>
      <c r="F439" s="234"/>
      <c r="G439" s="234"/>
    </row>
    <row r="440" spans="1:7">
      <c r="A440" s="515"/>
      <c r="B440" s="234"/>
      <c r="C440" s="234"/>
      <c r="D440" s="234"/>
      <c r="E440" s="234"/>
      <c r="F440" s="234"/>
      <c r="G440" s="234"/>
    </row>
    <row r="441" spans="1:7">
      <c r="A441" s="515"/>
      <c r="B441" s="234"/>
      <c r="C441" s="234"/>
      <c r="D441" s="234"/>
      <c r="E441" s="234"/>
      <c r="F441" s="234"/>
      <c r="G441" s="234"/>
    </row>
    <row r="442" spans="1:7">
      <c r="A442" s="515"/>
      <c r="B442" s="234"/>
      <c r="C442" s="234"/>
      <c r="D442" s="234"/>
      <c r="E442" s="234"/>
      <c r="F442" s="234"/>
      <c r="G442" s="234"/>
    </row>
    <row r="443" spans="1:7">
      <c r="A443" s="515"/>
      <c r="B443" s="234"/>
      <c r="C443" s="234"/>
      <c r="D443" s="234"/>
      <c r="E443" s="234"/>
      <c r="F443" s="234"/>
      <c r="G443" s="234"/>
    </row>
    <row r="444" spans="1:7">
      <c r="A444" s="515"/>
      <c r="B444" s="234"/>
      <c r="C444" s="234"/>
      <c r="D444" s="234"/>
      <c r="E444" s="234"/>
      <c r="F444" s="234"/>
      <c r="G444" s="234"/>
    </row>
    <row r="445" spans="1:7">
      <c r="A445" s="515"/>
      <c r="B445" s="234"/>
      <c r="C445" s="234"/>
      <c r="D445" s="234"/>
      <c r="E445" s="234"/>
      <c r="F445" s="234"/>
      <c r="G445" s="234"/>
    </row>
    <row r="446" spans="1:7">
      <c r="A446" s="515"/>
      <c r="B446" s="234"/>
      <c r="C446" s="234"/>
      <c r="D446" s="234"/>
      <c r="E446" s="234"/>
      <c r="F446" s="234"/>
      <c r="G446" s="234"/>
    </row>
    <row r="447" spans="1:7">
      <c r="A447" s="515"/>
      <c r="B447" s="234"/>
      <c r="C447" s="234"/>
      <c r="D447" s="234"/>
      <c r="E447" s="234"/>
      <c r="F447" s="234"/>
      <c r="G447" s="234"/>
    </row>
    <row r="448" spans="1:7">
      <c r="A448" s="515"/>
      <c r="B448" s="234"/>
      <c r="C448" s="234"/>
      <c r="D448" s="234"/>
      <c r="E448" s="234"/>
      <c r="F448" s="234"/>
      <c r="G448" s="234"/>
    </row>
    <row r="449" spans="1:7">
      <c r="A449" s="515"/>
      <c r="B449" s="234"/>
      <c r="C449" s="234"/>
      <c r="D449" s="234"/>
      <c r="E449" s="234"/>
      <c r="F449" s="234"/>
      <c r="G449" s="234"/>
    </row>
    <row r="450" spans="1:7">
      <c r="A450" s="515"/>
      <c r="B450" s="234"/>
      <c r="C450" s="234"/>
      <c r="D450" s="234"/>
      <c r="E450" s="234"/>
      <c r="F450" s="234"/>
      <c r="G450" s="234"/>
    </row>
    <row r="451" spans="1:7">
      <c r="A451" s="515"/>
      <c r="B451" s="234"/>
      <c r="C451" s="234"/>
      <c r="D451" s="234"/>
      <c r="E451" s="234"/>
      <c r="F451" s="234"/>
      <c r="G451" s="234"/>
    </row>
    <row r="452" spans="1:7">
      <c r="A452" s="515"/>
      <c r="B452" s="234"/>
      <c r="C452" s="234"/>
      <c r="D452" s="234"/>
      <c r="E452" s="234"/>
      <c r="F452" s="234"/>
      <c r="G452" s="234"/>
    </row>
    <row r="453" spans="1:7">
      <c r="A453" s="515"/>
      <c r="B453" s="234"/>
      <c r="C453" s="234"/>
      <c r="D453" s="234"/>
      <c r="E453" s="234"/>
      <c r="F453" s="234"/>
      <c r="G453" s="234"/>
    </row>
    <row r="454" spans="1:7">
      <c r="A454" s="515"/>
      <c r="B454" s="234"/>
      <c r="C454" s="234"/>
      <c r="D454" s="234"/>
      <c r="E454" s="234"/>
      <c r="F454" s="234"/>
      <c r="G454" s="234"/>
    </row>
    <row r="455" spans="1:7">
      <c r="A455" s="515"/>
      <c r="B455" s="234"/>
      <c r="C455" s="234"/>
      <c r="D455" s="234"/>
      <c r="E455" s="234"/>
      <c r="F455" s="234"/>
      <c r="G455" s="234"/>
    </row>
    <row r="456" spans="1:7">
      <c r="A456" s="515"/>
      <c r="B456" s="234"/>
      <c r="C456" s="234"/>
      <c r="D456" s="234"/>
      <c r="E456" s="234"/>
      <c r="F456" s="234"/>
      <c r="G456" s="234"/>
    </row>
    <row r="457" spans="1:7">
      <c r="A457" s="515"/>
      <c r="B457" s="234"/>
      <c r="C457" s="234"/>
      <c r="D457" s="234"/>
      <c r="E457" s="234"/>
      <c r="F457" s="234"/>
      <c r="G457" s="234"/>
    </row>
    <row r="458" spans="1:7">
      <c r="A458" s="515"/>
      <c r="B458" s="234"/>
      <c r="C458" s="234"/>
      <c r="D458" s="234"/>
      <c r="E458" s="234"/>
      <c r="F458" s="234"/>
      <c r="G458" s="234"/>
    </row>
    <row r="459" spans="1:7">
      <c r="A459" s="515"/>
      <c r="B459" s="234"/>
      <c r="C459" s="234"/>
      <c r="D459" s="234"/>
      <c r="E459" s="234"/>
      <c r="F459" s="234"/>
      <c r="G459" s="234"/>
    </row>
    <row r="460" spans="1:7">
      <c r="A460" s="515"/>
      <c r="B460" s="234"/>
      <c r="C460" s="234"/>
      <c r="D460" s="234"/>
      <c r="E460" s="234"/>
      <c r="F460" s="234"/>
      <c r="G460" s="234"/>
    </row>
    <row r="461" spans="1:7">
      <c r="A461" s="515"/>
      <c r="B461" s="234"/>
      <c r="C461" s="234"/>
      <c r="D461" s="234"/>
      <c r="E461" s="234"/>
      <c r="F461" s="234"/>
      <c r="G461" s="234"/>
    </row>
    <row r="462" spans="1:7">
      <c r="A462" s="515"/>
      <c r="B462" s="234"/>
      <c r="C462" s="234"/>
      <c r="D462" s="234"/>
      <c r="E462" s="234"/>
      <c r="F462" s="234"/>
      <c r="G462" s="234"/>
    </row>
    <row r="463" spans="1:7">
      <c r="A463" s="515"/>
      <c r="B463" s="234"/>
      <c r="C463" s="234"/>
      <c r="D463" s="234"/>
      <c r="E463" s="234"/>
      <c r="F463" s="234"/>
      <c r="G463" s="234"/>
    </row>
    <row r="464" spans="1:7">
      <c r="A464" s="515"/>
      <c r="B464" s="234"/>
      <c r="C464" s="234"/>
      <c r="D464" s="234"/>
      <c r="E464" s="234"/>
      <c r="F464" s="234"/>
      <c r="G464" s="234"/>
    </row>
    <row r="465" spans="1:7">
      <c r="A465" s="515"/>
      <c r="B465" s="234"/>
      <c r="C465" s="234"/>
      <c r="D465" s="234"/>
      <c r="E465" s="234"/>
      <c r="F465" s="234"/>
      <c r="G465" s="234"/>
    </row>
    <row r="466" spans="1:7">
      <c r="A466" s="515"/>
      <c r="B466" s="234"/>
      <c r="C466" s="234"/>
      <c r="D466" s="234"/>
      <c r="E466" s="234"/>
      <c r="F466" s="234"/>
      <c r="G466" s="234"/>
    </row>
    <row r="467" spans="1:7">
      <c r="A467" s="515"/>
      <c r="B467" s="234"/>
      <c r="C467" s="234"/>
      <c r="D467" s="234"/>
      <c r="E467" s="234"/>
      <c r="F467" s="234"/>
      <c r="G467" s="234"/>
    </row>
    <row r="468" spans="1:7">
      <c r="A468" s="515"/>
      <c r="B468" s="234"/>
      <c r="C468" s="234"/>
      <c r="D468" s="234"/>
      <c r="E468" s="234"/>
      <c r="F468" s="234"/>
      <c r="G468" s="234"/>
    </row>
    <row r="469" spans="1:7">
      <c r="A469" s="515"/>
      <c r="B469" s="234"/>
      <c r="C469" s="234"/>
      <c r="D469" s="234"/>
      <c r="E469" s="234"/>
      <c r="F469" s="234"/>
      <c r="G469" s="234"/>
    </row>
    <row r="470" spans="1:7">
      <c r="A470" s="515"/>
      <c r="B470" s="234"/>
      <c r="C470" s="234"/>
      <c r="D470" s="234"/>
      <c r="E470" s="234"/>
      <c r="F470" s="234"/>
      <c r="G470" s="234"/>
    </row>
    <row r="471" spans="1:7">
      <c r="A471" s="515"/>
      <c r="B471" s="234"/>
      <c r="C471" s="234"/>
      <c r="D471" s="234"/>
      <c r="E471" s="234"/>
      <c r="F471" s="234"/>
      <c r="G471" s="234"/>
    </row>
    <row r="472" spans="1:7">
      <c r="A472" s="515"/>
      <c r="B472" s="234"/>
      <c r="C472" s="234"/>
      <c r="D472" s="234"/>
      <c r="E472" s="234"/>
      <c r="F472" s="234"/>
      <c r="G472" s="234"/>
    </row>
    <row r="473" spans="1:7">
      <c r="A473" s="515"/>
      <c r="B473" s="234"/>
      <c r="C473" s="234"/>
      <c r="D473" s="234"/>
      <c r="E473" s="234"/>
      <c r="F473" s="234"/>
      <c r="G473" s="234"/>
    </row>
    <row r="474" spans="1:7">
      <c r="A474" s="515"/>
      <c r="B474" s="234"/>
      <c r="C474" s="234"/>
      <c r="D474" s="234"/>
      <c r="E474" s="234"/>
      <c r="F474" s="234"/>
      <c r="G474" s="234"/>
    </row>
    <row r="475" spans="1:7">
      <c r="A475" s="515"/>
      <c r="B475" s="234"/>
      <c r="C475" s="234"/>
      <c r="D475" s="234"/>
      <c r="E475" s="234"/>
      <c r="F475" s="234"/>
      <c r="G475" s="234"/>
    </row>
    <row r="476" spans="1:7">
      <c r="A476" s="515"/>
      <c r="B476" s="234"/>
      <c r="C476" s="234"/>
      <c r="D476" s="234"/>
      <c r="E476" s="234"/>
      <c r="F476" s="234"/>
      <c r="G476" s="234"/>
    </row>
    <row r="477" spans="1:7">
      <c r="A477" s="515"/>
      <c r="B477" s="234"/>
      <c r="C477" s="234"/>
      <c r="D477" s="234"/>
      <c r="E477" s="234"/>
      <c r="F477" s="234"/>
      <c r="G477" s="234"/>
    </row>
    <row r="478" spans="1:7">
      <c r="A478" s="515"/>
      <c r="B478" s="234"/>
      <c r="C478" s="234"/>
      <c r="D478" s="234"/>
      <c r="E478" s="234"/>
      <c r="F478" s="234"/>
      <c r="G478" s="234"/>
    </row>
    <row r="479" spans="1:7">
      <c r="A479" s="515"/>
      <c r="B479" s="234"/>
      <c r="C479" s="234"/>
      <c r="D479" s="234"/>
      <c r="E479" s="234"/>
      <c r="F479" s="234"/>
      <c r="G479" s="234"/>
    </row>
    <row r="480" spans="1:7">
      <c r="A480" s="515"/>
      <c r="B480" s="234"/>
      <c r="C480" s="234"/>
      <c r="D480" s="234"/>
      <c r="E480" s="234"/>
      <c r="F480" s="234"/>
      <c r="G480" s="234"/>
    </row>
    <row r="481" spans="1:7">
      <c r="A481" s="515"/>
      <c r="B481" s="234"/>
      <c r="C481" s="234"/>
      <c r="D481" s="234"/>
      <c r="E481" s="234"/>
      <c r="F481" s="234"/>
      <c r="G481" s="234"/>
    </row>
    <row r="482" spans="1:7">
      <c r="A482" s="515"/>
      <c r="B482" s="234"/>
      <c r="C482" s="234"/>
      <c r="D482" s="234"/>
      <c r="E482" s="234"/>
      <c r="F482" s="234"/>
      <c r="G482" s="234"/>
    </row>
    <row r="483" spans="1:7">
      <c r="A483" s="515"/>
      <c r="B483" s="234"/>
      <c r="C483" s="234"/>
      <c r="D483" s="234"/>
      <c r="E483" s="234"/>
      <c r="F483" s="234"/>
      <c r="G483" s="234"/>
    </row>
    <row r="484" spans="1:7">
      <c r="A484" s="515"/>
      <c r="B484" s="234"/>
      <c r="C484" s="234"/>
      <c r="D484" s="234"/>
      <c r="E484" s="234"/>
      <c r="F484" s="234"/>
      <c r="G484" s="234"/>
    </row>
    <row r="485" spans="1:7">
      <c r="A485" s="515"/>
      <c r="B485" s="234"/>
      <c r="C485" s="234"/>
      <c r="D485" s="234"/>
      <c r="E485" s="234"/>
      <c r="F485" s="234"/>
      <c r="G485" s="234"/>
    </row>
    <row r="486" spans="1:7">
      <c r="A486" s="515"/>
      <c r="B486" s="234"/>
      <c r="C486" s="234"/>
      <c r="D486" s="234"/>
      <c r="E486" s="234"/>
      <c r="F486" s="234"/>
      <c r="G486" s="234"/>
    </row>
    <row r="487" spans="1:7">
      <c r="A487" s="515"/>
      <c r="B487" s="234"/>
      <c r="C487" s="234"/>
      <c r="D487" s="234"/>
      <c r="E487" s="234"/>
      <c r="F487" s="234"/>
      <c r="G487" s="234"/>
    </row>
    <row r="488" spans="1:7">
      <c r="A488" s="515"/>
      <c r="B488" s="234"/>
      <c r="C488" s="234"/>
      <c r="D488" s="234"/>
      <c r="E488" s="234"/>
      <c r="F488" s="234"/>
      <c r="G488" s="234"/>
    </row>
    <row r="489" spans="1:7">
      <c r="A489" s="515"/>
      <c r="B489" s="234"/>
      <c r="C489" s="234"/>
      <c r="D489" s="234"/>
      <c r="E489" s="234"/>
      <c r="F489" s="234"/>
      <c r="G489" s="234"/>
    </row>
    <row r="490" spans="1:7">
      <c r="A490" s="515"/>
      <c r="B490" s="234"/>
      <c r="C490" s="234"/>
      <c r="D490" s="234"/>
      <c r="E490" s="234"/>
      <c r="F490" s="234"/>
      <c r="G490" s="234"/>
    </row>
    <row r="491" spans="1:7">
      <c r="A491" s="515"/>
      <c r="B491" s="234"/>
      <c r="C491" s="234"/>
      <c r="D491" s="234"/>
      <c r="E491" s="234"/>
      <c r="F491" s="234"/>
      <c r="G491" s="234"/>
    </row>
    <row r="492" spans="1:7">
      <c r="A492" s="515"/>
      <c r="B492" s="234"/>
      <c r="C492" s="234"/>
      <c r="D492" s="234"/>
      <c r="E492" s="234"/>
      <c r="F492" s="234"/>
      <c r="G492" s="234"/>
    </row>
    <row r="493" spans="1:7">
      <c r="A493" s="515"/>
      <c r="B493" s="234"/>
      <c r="C493" s="234"/>
      <c r="D493" s="234"/>
      <c r="E493" s="234"/>
      <c r="F493" s="234"/>
      <c r="G493" s="234"/>
    </row>
    <row r="494" spans="1:7">
      <c r="A494" s="515"/>
      <c r="B494" s="234"/>
      <c r="C494" s="234"/>
      <c r="D494" s="234"/>
      <c r="E494" s="234"/>
      <c r="F494" s="234"/>
      <c r="G494" s="234"/>
    </row>
    <row r="495" spans="1:7">
      <c r="A495" s="515"/>
      <c r="B495" s="234"/>
      <c r="C495" s="234"/>
      <c r="D495" s="234"/>
      <c r="E495" s="234"/>
      <c r="F495" s="234"/>
      <c r="G495" s="234"/>
    </row>
    <row r="496" spans="1:7">
      <c r="A496" s="515"/>
      <c r="B496" s="234"/>
      <c r="C496" s="234"/>
      <c r="D496" s="234"/>
      <c r="E496" s="234"/>
      <c r="F496" s="234"/>
      <c r="G496" s="234"/>
    </row>
    <row r="497" spans="1:7">
      <c r="A497" s="515"/>
      <c r="B497" s="234"/>
      <c r="C497" s="234"/>
      <c r="D497" s="234"/>
      <c r="E497" s="234"/>
      <c r="F497" s="234"/>
      <c r="G497" s="234"/>
    </row>
    <row r="498" spans="1:7">
      <c r="A498" s="515"/>
      <c r="B498" s="234"/>
      <c r="C498" s="234"/>
      <c r="D498" s="234"/>
      <c r="E498" s="234"/>
      <c r="F498" s="234"/>
      <c r="G498" s="234"/>
    </row>
    <row r="499" spans="1:7">
      <c r="A499" s="515"/>
      <c r="B499" s="234"/>
      <c r="C499" s="234"/>
      <c r="D499" s="234"/>
      <c r="E499" s="234"/>
      <c r="F499" s="234"/>
      <c r="G499" s="234"/>
    </row>
    <row r="500" spans="1:7">
      <c r="A500" s="515"/>
      <c r="B500" s="234"/>
      <c r="C500" s="234"/>
      <c r="D500" s="234"/>
      <c r="E500" s="234"/>
      <c r="F500" s="234"/>
      <c r="G500" s="234"/>
    </row>
    <row r="501" spans="1:7">
      <c r="A501" s="515"/>
      <c r="B501" s="234"/>
      <c r="C501" s="234"/>
      <c r="D501" s="234"/>
      <c r="E501" s="234"/>
      <c r="F501" s="234"/>
      <c r="G501" s="234"/>
    </row>
    <row r="502" spans="1:7">
      <c r="A502" s="515"/>
      <c r="B502" s="234"/>
      <c r="C502" s="234"/>
      <c r="D502" s="234"/>
      <c r="E502" s="234"/>
      <c r="F502" s="234"/>
      <c r="G502" s="234"/>
    </row>
    <row r="503" spans="1:7">
      <c r="A503" s="515"/>
      <c r="B503" s="234"/>
      <c r="C503" s="234"/>
      <c r="D503" s="234"/>
      <c r="E503" s="234"/>
      <c r="F503" s="234"/>
      <c r="G503" s="234"/>
    </row>
    <row r="504" spans="1:7">
      <c r="A504" s="515"/>
      <c r="B504" s="234"/>
      <c r="C504" s="234"/>
      <c r="D504" s="234"/>
      <c r="E504" s="234"/>
      <c r="F504" s="234"/>
      <c r="G504" s="234"/>
    </row>
    <row r="505" spans="1:7">
      <c r="A505" s="515"/>
      <c r="B505" s="234"/>
      <c r="C505" s="234"/>
      <c r="D505" s="234"/>
      <c r="E505" s="234"/>
      <c r="F505" s="234"/>
      <c r="G505" s="234"/>
    </row>
    <row r="506" spans="1:7">
      <c r="A506" s="515"/>
      <c r="B506" s="234"/>
      <c r="C506" s="234"/>
      <c r="D506" s="234"/>
      <c r="E506" s="234"/>
      <c r="F506" s="234"/>
      <c r="G506" s="234"/>
    </row>
    <row r="507" spans="1:7">
      <c r="A507" s="515"/>
      <c r="B507" s="234"/>
      <c r="C507" s="234"/>
      <c r="D507" s="234"/>
      <c r="E507" s="234"/>
      <c r="F507" s="234"/>
      <c r="G507" s="234"/>
    </row>
    <row r="508" spans="1:7">
      <c r="A508" s="515"/>
      <c r="B508" s="234"/>
      <c r="C508" s="234"/>
      <c r="D508" s="234"/>
      <c r="E508" s="234"/>
      <c r="F508" s="234"/>
      <c r="G508" s="234"/>
    </row>
    <row r="509" spans="1:7">
      <c r="A509" s="515"/>
      <c r="B509" s="234"/>
      <c r="C509" s="234"/>
      <c r="D509" s="234"/>
      <c r="E509" s="234"/>
      <c r="F509" s="234"/>
      <c r="G509" s="234"/>
    </row>
    <row r="510" spans="1:7">
      <c r="A510" s="515"/>
      <c r="B510" s="234"/>
      <c r="C510" s="234"/>
      <c r="D510" s="234"/>
      <c r="E510" s="234"/>
      <c r="F510" s="234"/>
      <c r="G510" s="234"/>
    </row>
    <row r="511" spans="1:7">
      <c r="A511" s="515"/>
      <c r="B511" s="234"/>
      <c r="C511" s="234"/>
      <c r="D511" s="234"/>
      <c r="E511" s="234"/>
      <c r="F511" s="234"/>
      <c r="G511" s="234"/>
    </row>
    <row r="512" spans="1:7">
      <c r="A512" s="515"/>
      <c r="B512" s="234"/>
      <c r="C512" s="234"/>
      <c r="D512" s="234"/>
      <c r="E512" s="234"/>
      <c r="F512" s="234"/>
      <c r="G512" s="234"/>
    </row>
    <row r="513" spans="1:7">
      <c r="A513" s="515"/>
      <c r="B513" s="234"/>
      <c r="C513" s="234"/>
      <c r="D513" s="234"/>
      <c r="E513" s="234"/>
      <c r="F513" s="234"/>
      <c r="G513" s="234"/>
    </row>
    <row r="514" spans="1:7">
      <c r="A514" s="515"/>
      <c r="B514" s="234"/>
      <c r="C514" s="234"/>
      <c r="D514" s="234"/>
      <c r="E514" s="234"/>
      <c r="F514" s="234"/>
      <c r="G514" s="234"/>
    </row>
    <row r="515" spans="1:7">
      <c r="A515" s="515"/>
      <c r="B515" s="234"/>
      <c r="C515" s="234"/>
      <c r="D515" s="234"/>
      <c r="E515" s="234"/>
      <c r="F515" s="234"/>
      <c r="G515" s="234"/>
    </row>
    <row r="516" spans="1:7">
      <c r="A516" s="515"/>
      <c r="B516" s="234"/>
      <c r="C516" s="234"/>
      <c r="D516" s="234"/>
      <c r="E516" s="234"/>
      <c r="F516" s="234"/>
      <c r="G516" s="234"/>
    </row>
    <row r="517" spans="1:7">
      <c r="A517" s="515"/>
      <c r="B517" s="234"/>
      <c r="C517" s="234"/>
      <c r="D517" s="234"/>
      <c r="E517" s="234"/>
      <c r="F517" s="234"/>
      <c r="G517" s="234"/>
    </row>
    <row r="518" spans="1:7">
      <c r="A518" s="515"/>
      <c r="B518" s="234"/>
      <c r="C518" s="234"/>
      <c r="D518" s="234"/>
      <c r="E518" s="234"/>
      <c r="F518" s="234"/>
      <c r="G518" s="234"/>
    </row>
    <row r="519" spans="1:7">
      <c r="A519" s="515"/>
      <c r="B519" s="234"/>
      <c r="C519" s="234"/>
      <c r="D519" s="234"/>
      <c r="E519" s="234"/>
      <c r="F519" s="234"/>
      <c r="G519" s="234"/>
    </row>
    <row r="520" spans="1:7">
      <c r="A520" s="515"/>
      <c r="B520" s="234"/>
      <c r="C520" s="234"/>
      <c r="D520" s="234"/>
      <c r="E520" s="234"/>
      <c r="F520" s="234"/>
      <c r="G520" s="234"/>
    </row>
    <row r="521" spans="1:7">
      <c r="A521" s="515"/>
      <c r="B521" s="234"/>
      <c r="C521" s="234"/>
      <c r="D521" s="234"/>
      <c r="E521" s="234"/>
      <c r="F521" s="234"/>
      <c r="G521" s="234"/>
    </row>
    <row r="522" spans="1:7">
      <c r="A522" s="515"/>
      <c r="B522" s="234"/>
      <c r="C522" s="234"/>
      <c r="D522" s="234"/>
      <c r="E522" s="234"/>
      <c r="F522" s="234"/>
      <c r="G522" s="234"/>
    </row>
    <row r="523" spans="1:7">
      <c r="A523" s="515"/>
      <c r="B523" s="234"/>
      <c r="C523" s="234"/>
      <c r="D523" s="234"/>
      <c r="E523" s="234"/>
      <c r="F523" s="234"/>
      <c r="G523" s="234"/>
    </row>
    <row r="524" spans="1:7">
      <c r="A524" s="515"/>
      <c r="B524" s="234"/>
      <c r="C524" s="234"/>
      <c r="D524" s="234"/>
      <c r="E524" s="234"/>
      <c r="F524" s="234"/>
      <c r="G524" s="234"/>
    </row>
    <row r="525" spans="1:7">
      <c r="A525" s="515"/>
      <c r="B525" s="234"/>
      <c r="C525" s="234"/>
      <c r="D525" s="234"/>
      <c r="E525" s="234"/>
      <c r="F525" s="234"/>
      <c r="G525" s="234"/>
    </row>
    <row r="526" spans="1:7">
      <c r="A526" s="515"/>
      <c r="B526" s="234"/>
      <c r="C526" s="234"/>
      <c r="D526" s="234"/>
      <c r="E526" s="234"/>
      <c r="F526" s="234"/>
      <c r="G526" s="234"/>
    </row>
    <row r="527" spans="1:7">
      <c r="A527" s="515"/>
      <c r="B527" s="234"/>
      <c r="C527" s="234"/>
      <c r="D527" s="234"/>
      <c r="E527" s="234"/>
      <c r="F527" s="234"/>
      <c r="G527" s="234"/>
    </row>
    <row r="528" spans="1:7">
      <c r="A528" s="515"/>
      <c r="B528" s="234"/>
      <c r="C528" s="234"/>
      <c r="D528" s="234"/>
      <c r="E528" s="234"/>
      <c r="F528" s="234"/>
      <c r="G528" s="234"/>
    </row>
    <row r="529" spans="1:7">
      <c r="A529" s="515"/>
      <c r="B529" s="234"/>
      <c r="C529" s="234"/>
      <c r="D529" s="234"/>
      <c r="E529" s="234"/>
      <c r="F529" s="234"/>
      <c r="G529" s="234"/>
    </row>
    <row r="530" spans="1:7">
      <c r="A530" s="515"/>
      <c r="B530" s="234"/>
      <c r="C530" s="234"/>
      <c r="D530" s="234"/>
      <c r="E530" s="234"/>
      <c r="F530" s="234"/>
      <c r="G530" s="234"/>
    </row>
    <row r="531" spans="1:7">
      <c r="A531" s="515"/>
      <c r="B531" s="234"/>
      <c r="C531" s="234"/>
      <c r="D531" s="234"/>
      <c r="E531" s="234"/>
      <c r="F531" s="234"/>
      <c r="G531" s="234"/>
    </row>
    <row r="532" spans="1:7">
      <c r="A532" s="515"/>
      <c r="B532" s="234"/>
      <c r="C532" s="234"/>
      <c r="D532" s="234"/>
      <c r="E532" s="234"/>
      <c r="F532" s="234"/>
      <c r="G532" s="234"/>
    </row>
    <row r="533" spans="1:7">
      <c r="A533" s="515"/>
      <c r="B533" s="234"/>
      <c r="C533" s="234"/>
      <c r="D533" s="234"/>
      <c r="E533" s="234"/>
      <c r="F533" s="234"/>
      <c r="G533" s="234"/>
    </row>
    <row r="534" spans="1:7">
      <c r="A534" s="515"/>
      <c r="B534" s="234"/>
      <c r="C534" s="234"/>
      <c r="D534" s="234"/>
      <c r="E534" s="234"/>
      <c r="F534" s="234"/>
      <c r="G534" s="234"/>
    </row>
    <row r="535" spans="1:7">
      <c r="A535" s="515"/>
      <c r="B535" s="234"/>
      <c r="C535" s="234"/>
      <c r="D535" s="234"/>
      <c r="E535" s="234"/>
      <c r="F535" s="234"/>
      <c r="G535" s="234"/>
    </row>
    <row r="536" spans="1:7">
      <c r="A536" s="515"/>
      <c r="B536" s="234"/>
      <c r="C536" s="234"/>
      <c r="D536" s="234"/>
      <c r="E536" s="234"/>
      <c r="F536" s="234"/>
      <c r="G536" s="234"/>
    </row>
    <row r="537" spans="1:7">
      <c r="A537" s="515"/>
      <c r="B537" s="234"/>
      <c r="C537" s="234"/>
      <c r="D537" s="234"/>
      <c r="E537" s="234"/>
      <c r="F537" s="234"/>
      <c r="G537" s="234"/>
    </row>
    <row r="538" spans="1:7">
      <c r="A538" s="515"/>
      <c r="B538" s="234"/>
      <c r="C538" s="234"/>
      <c r="D538" s="234"/>
      <c r="E538" s="234"/>
      <c r="F538" s="234"/>
      <c r="G538" s="234"/>
    </row>
    <row r="539" spans="1:7">
      <c r="A539" s="515"/>
      <c r="B539" s="234"/>
      <c r="C539" s="234"/>
      <c r="D539" s="234"/>
      <c r="E539" s="234"/>
      <c r="F539" s="234"/>
      <c r="G539" s="234"/>
    </row>
    <row r="540" spans="1:7">
      <c r="A540" s="515"/>
      <c r="B540" s="234"/>
      <c r="C540" s="234"/>
      <c r="D540" s="234"/>
      <c r="E540" s="234"/>
      <c r="F540" s="234"/>
      <c r="G540" s="234"/>
    </row>
    <row r="541" spans="1:7">
      <c r="A541" s="515"/>
      <c r="B541" s="234"/>
      <c r="C541" s="234"/>
      <c r="D541" s="234"/>
      <c r="E541" s="234"/>
      <c r="F541" s="234"/>
      <c r="G541" s="234"/>
    </row>
    <row r="542" spans="1:7">
      <c r="A542" s="515"/>
      <c r="B542" s="234"/>
      <c r="C542" s="234"/>
      <c r="D542" s="234"/>
      <c r="E542" s="234"/>
      <c r="F542" s="234"/>
      <c r="G542" s="234"/>
    </row>
    <row r="543" spans="1:7">
      <c r="A543" s="515"/>
      <c r="B543" s="234"/>
      <c r="C543" s="234"/>
      <c r="D543" s="234"/>
      <c r="E543" s="234"/>
      <c r="F543" s="234"/>
      <c r="G543" s="234"/>
    </row>
    <row r="544" spans="1:7">
      <c r="A544" s="515"/>
      <c r="B544" s="234"/>
      <c r="C544" s="234"/>
      <c r="D544" s="234"/>
      <c r="E544" s="234"/>
      <c r="F544" s="234"/>
      <c r="G544" s="234"/>
    </row>
    <row r="545" spans="1:7">
      <c r="A545" s="515"/>
      <c r="B545" s="234"/>
      <c r="C545" s="234"/>
      <c r="D545" s="234"/>
      <c r="E545" s="234"/>
      <c r="F545" s="234"/>
      <c r="G545" s="234"/>
    </row>
    <row r="546" spans="1:7">
      <c r="A546" s="515"/>
      <c r="B546" s="234"/>
      <c r="C546" s="234"/>
      <c r="D546" s="234"/>
      <c r="E546" s="234"/>
      <c r="F546" s="234"/>
      <c r="G546" s="234"/>
    </row>
    <row r="547" spans="1:7">
      <c r="A547" s="515"/>
      <c r="B547" s="234"/>
      <c r="C547" s="234"/>
      <c r="D547" s="234"/>
      <c r="E547" s="234"/>
      <c r="F547" s="234"/>
      <c r="G547" s="234"/>
    </row>
    <row r="548" spans="1:7">
      <c r="A548" s="515"/>
      <c r="B548" s="234"/>
      <c r="C548" s="234"/>
      <c r="D548" s="234"/>
      <c r="E548" s="234"/>
      <c r="F548" s="234"/>
      <c r="G548" s="234"/>
    </row>
    <row r="549" spans="1:7">
      <c r="A549" s="515"/>
      <c r="B549" s="234"/>
      <c r="C549" s="234"/>
      <c r="D549" s="234"/>
      <c r="E549" s="234"/>
      <c r="F549" s="234"/>
      <c r="G549" s="234"/>
    </row>
    <row r="550" spans="1:7">
      <c r="A550" s="515"/>
      <c r="B550" s="234"/>
      <c r="C550" s="234"/>
      <c r="D550" s="234"/>
      <c r="E550" s="234"/>
      <c r="F550" s="234"/>
      <c r="G550" s="234"/>
    </row>
    <row r="551" spans="1:7">
      <c r="A551" s="515"/>
      <c r="B551" s="234"/>
      <c r="C551" s="234"/>
      <c r="D551" s="234"/>
      <c r="E551" s="234"/>
      <c r="F551" s="234"/>
      <c r="G551" s="234"/>
    </row>
    <row r="552" spans="1:7">
      <c r="A552" s="515"/>
      <c r="B552" s="234"/>
      <c r="C552" s="234"/>
      <c r="D552" s="234"/>
      <c r="E552" s="234"/>
      <c r="F552" s="234"/>
      <c r="G552" s="234"/>
    </row>
    <row r="553" spans="1:7">
      <c r="A553" s="515"/>
      <c r="B553" s="234"/>
      <c r="C553" s="234"/>
      <c r="D553" s="234"/>
      <c r="E553" s="234"/>
      <c r="F553" s="234"/>
      <c r="G553" s="234"/>
    </row>
    <row r="554" spans="1:7">
      <c r="A554" s="515"/>
      <c r="B554" s="234"/>
      <c r="C554" s="234"/>
      <c r="D554" s="234"/>
      <c r="E554" s="234"/>
      <c r="F554" s="234"/>
      <c r="G554" s="234"/>
    </row>
    <row r="555" spans="1:7">
      <c r="A555" s="515"/>
      <c r="B555" s="234"/>
      <c r="C555" s="234"/>
      <c r="D555" s="234"/>
      <c r="E555" s="234"/>
      <c r="F555" s="234"/>
      <c r="G555" s="234"/>
    </row>
  </sheetData>
  <customSheetViews>
    <customSheetView guid="{416404B7-8533-4A12-ABD0-58CFDEB49D80}" scale="50" showPageBreaks="1" printArea="1">
      <selection sqref="A1:XFD1048576"/>
      <rowBreaks count="2" manualBreakCount="2">
        <brk id="73" max="16383" man="1"/>
        <brk id="132" max="16383" man="1"/>
      </rowBreaks>
      <pageMargins left="0.75" right="0.75" top="1" bottom="1" header="0.5" footer="0.5"/>
      <printOptions horizontalCentered="1"/>
      <pageSetup scale="30" orientation="landscape" r:id="rId1"/>
      <headerFooter alignWithMargins="0"/>
    </customSheetView>
  </customSheetViews>
  <mergeCells count="18">
    <mergeCell ref="A139:G139"/>
    <mergeCell ref="A53:G53"/>
    <mergeCell ref="A57:G57"/>
    <mergeCell ref="A63:G63"/>
    <mergeCell ref="A100:G100"/>
    <mergeCell ref="A60:G60"/>
    <mergeCell ref="A61:G61"/>
    <mergeCell ref="A90:G90"/>
    <mergeCell ref="A91:G91"/>
    <mergeCell ref="A92:G92"/>
    <mergeCell ref="A93:G93"/>
    <mergeCell ref="A94:G94"/>
    <mergeCell ref="A95:G95"/>
    <mergeCell ref="A1:G1"/>
    <mergeCell ref="A3:G3"/>
    <mergeCell ref="A2:G2"/>
    <mergeCell ref="A62:G62"/>
    <mergeCell ref="A99:G99"/>
  </mergeCells>
  <phoneticPr fontId="0" type="noConversion"/>
  <printOptions horizontalCentered="1"/>
  <pageMargins left="0.75" right="0.75" top="1" bottom="1" header="0.5" footer="0.5"/>
  <pageSetup scale="30" orientation="landscape" r:id="rId2"/>
  <headerFooter alignWithMargins="0"/>
  <rowBreaks count="2" manualBreakCount="2">
    <brk id="55" max="16383" man="1"/>
    <brk id="9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56"/>
  <sheetViews>
    <sheetView showGridLines="0" zoomScale="70" zoomScaleNormal="70" workbookViewId="0">
      <selection sqref="A1:G1"/>
    </sheetView>
  </sheetViews>
  <sheetFormatPr defaultColWidth="18.81640625" defaultRowHeight="15.5"/>
  <cols>
    <col min="1" max="1" width="65.81640625" style="510" customWidth="1"/>
    <col min="2" max="2" width="52.7265625" style="468" customWidth="1"/>
    <col min="3" max="3" width="22.81640625" style="468" customWidth="1"/>
    <col min="4" max="4" width="38.26953125" style="468" customWidth="1"/>
    <col min="5" max="5" width="24.7265625" style="468" customWidth="1"/>
    <col min="6" max="6" width="24" style="468" bestFit="1" customWidth="1"/>
    <col min="7" max="7" width="135.26953125" style="468" customWidth="1"/>
    <col min="8" max="16384" width="18.81640625" style="468"/>
  </cols>
  <sheetData>
    <row r="1" spans="1:7" ht="18" customHeight="1">
      <c r="A1" s="1486" t="s">
        <v>348</v>
      </c>
      <c r="B1" s="1487"/>
      <c r="C1" s="1487"/>
      <c r="D1" s="1487"/>
      <c r="E1" s="1487"/>
      <c r="F1" s="1487"/>
      <c r="G1" s="1487"/>
    </row>
    <row r="2" spans="1:7" ht="18" customHeight="1">
      <c r="A2" s="1488" t="s">
        <v>349</v>
      </c>
      <c r="B2" s="1488"/>
      <c r="C2" s="1488"/>
      <c r="D2" s="1488"/>
      <c r="E2" s="1488"/>
      <c r="F2" s="1488"/>
      <c r="G2" s="1488"/>
    </row>
    <row r="3" spans="1:7" s="467" customFormat="1" ht="18" customHeight="1">
      <c r="A3" s="1488" t="s">
        <v>1298</v>
      </c>
      <c r="B3" s="1488"/>
      <c r="C3" s="1488"/>
      <c r="D3" s="1488"/>
      <c r="E3" s="1488"/>
      <c r="F3" s="1488"/>
      <c r="G3" s="1488"/>
    </row>
    <row r="4" spans="1:7">
      <c r="A4" s="481"/>
      <c r="B4" s="480"/>
      <c r="C4" s="480"/>
      <c r="D4" s="480"/>
      <c r="E4" s="480"/>
      <c r="F4" s="480"/>
      <c r="G4" s="480"/>
    </row>
    <row r="5" spans="1:7">
      <c r="A5" s="482"/>
      <c r="B5" s="472"/>
      <c r="C5" s="481" t="s">
        <v>406</v>
      </c>
      <c r="D5" s="481"/>
      <c r="E5" s="472"/>
      <c r="F5" s="481"/>
      <c r="G5" s="472"/>
    </row>
    <row r="6" spans="1:7">
      <c r="A6" s="482"/>
      <c r="B6" s="472"/>
      <c r="C6" s="481" t="s">
        <v>396</v>
      </c>
      <c r="D6" s="481" t="s">
        <v>401</v>
      </c>
      <c r="E6" s="481" t="s">
        <v>403</v>
      </c>
      <c r="F6" s="481" t="s">
        <v>221</v>
      </c>
      <c r="G6" s="615" t="s">
        <v>681</v>
      </c>
    </row>
    <row r="7" spans="1:7">
      <c r="A7" s="482"/>
      <c r="B7" s="472"/>
      <c r="C7" s="481" t="s">
        <v>402</v>
      </c>
      <c r="D7" s="481" t="s">
        <v>402</v>
      </c>
      <c r="E7" s="481" t="s">
        <v>402</v>
      </c>
      <c r="F7" s="481" t="s">
        <v>411</v>
      </c>
      <c r="G7" s="472"/>
    </row>
    <row r="8" spans="1:7">
      <c r="A8" s="482"/>
      <c r="B8" s="472"/>
      <c r="C8" s="472"/>
      <c r="D8" s="472"/>
      <c r="E8" s="472"/>
      <c r="F8" s="472"/>
      <c r="G8" s="472"/>
    </row>
    <row r="9" spans="1:7">
      <c r="A9" s="482"/>
      <c r="B9" s="472"/>
      <c r="C9" s="472"/>
      <c r="D9" s="472"/>
      <c r="E9" s="472"/>
      <c r="F9" s="472"/>
      <c r="G9" s="472"/>
    </row>
    <row r="10" spans="1:7">
      <c r="A10" s="482"/>
      <c r="B10" s="483" t="s">
        <v>788</v>
      </c>
      <c r="C10" s="484">
        <f>D78</f>
        <v>-614983423</v>
      </c>
      <c r="D10" s="484">
        <f>E78</f>
        <v>0</v>
      </c>
      <c r="E10" s="484">
        <f>F78</f>
        <v>-4421010</v>
      </c>
      <c r="F10" s="484"/>
      <c r="G10" s="472" t="s">
        <v>789</v>
      </c>
    </row>
    <row r="11" spans="1:7">
      <c r="A11" s="482"/>
      <c r="B11" s="483" t="s">
        <v>398</v>
      </c>
      <c r="C11" s="484">
        <f>D131</f>
        <v>-4291523</v>
      </c>
      <c r="D11" s="484">
        <f>E131</f>
        <v>-3002255</v>
      </c>
      <c r="E11" s="484">
        <f>F131</f>
        <v>-1603525</v>
      </c>
      <c r="F11" s="484"/>
      <c r="G11" s="472" t="s">
        <v>323</v>
      </c>
    </row>
    <row r="12" spans="1:7">
      <c r="A12" s="482"/>
      <c r="B12" s="483" t="s">
        <v>397</v>
      </c>
      <c r="C12" s="484">
        <f>D51</f>
        <v>2351854</v>
      </c>
      <c r="D12" s="484">
        <f>E51</f>
        <v>0</v>
      </c>
      <c r="E12" s="484">
        <f>F51</f>
        <v>9054104</v>
      </c>
      <c r="F12" s="484"/>
      <c r="G12" s="472" t="s">
        <v>324</v>
      </c>
    </row>
    <row r="13" spans="1:7">
      <c r="A13" s="482"/>
      <c r="B13" s="483" t="s">
        <v>244</v>
      </c>
      <c r="C13" s="484">
        <f>SUM(C10:C12)</f>
        <v>-616923092</v>
      </c>
      <c r="D13" s="484">
        <f>SUM(D10:D12)</f>
        <v>-3002255</v>
      </c>
      <c r="E13" s="484">
        <f>SUM(E10:E12)</f>
        <v>3029569</v>
      </c>
      <c r="F13" s="484"/>
      <c r="G13" s="484"/>
    </row>
    <row r="14" spans="1:7">
      <c r="A14" s="482"/>
      <c r="B14" s="483" t="s">
        <v>204</v>
      </c>
      <c r="C14" s="472"/>
      <c r="D14" s="472"/>
      <c r="E14" s="485">
        <f>'Appendix A'!H16</f>
        <v>0.20999999972577332</v>
      </c>
      <c r="F14" s="472"/>
      <c r="G14" s="472"/>
    </row>
    <row r="15" spans="1:7">
      <c r="A15" s="482"/>
      <c r="B15" s="483" t="s">
        <v>213</v>
      </c>
      <c r="C15" s="472"/>
      <c r="D15" s="485">
        <f>'Appendix A'!H35</f>
        <v>0.63548700712349759</v>
      </c>
      <c r="E15" s="472"/>
      <c r="F15" s="472"/>
      <c r="G15" s="472"/>
    </row>
    <row r="16" spans="1:7">
      <c r="A16" s="482"/>
      <c r="B16" s="483" t="s">
        <v>8</v>
      </c>
      <c r="C16" s="484">
        <f>C13</f>
        <v>-616923092</v>
      </c>
      <c r="D16" s="484">
        <f>+D15*D13</f>
        <v>-1907894.0445715564</v>
      </c>
      <c r="E16" s="484">
        <f>+E14*E13</f>
        <v>636209.48916921136</v>
      </c>
      <c r="F16" s="486">
        <f>SUM(C16:E16)</f>
        <v>-618194776.55540228</v>
      </c>
      <c r="G16" s="487"/>
    </row>
    <row r="17" spans="1:7" ht="29.25" customHeight="1">
      <c r="A17" s="482"/>
      <c r="B17" s="472"/>
      <c r="C17" s="484"/>
      <c r="D17" s="484"/>
      <c r="E17" s="517"/>
      <c r="F17" s="518"/>
      <c r="G17" s="487"/>
    </row>
    <row r="18" spans="1:7">
      <c r="A18" s="482"/>
      <c r="B18" s="483"/>
      <c r="C18" s="484"/>
      <c r="D18" s="484"/>
      <c r="E18" s="484"/>
      <c r="F18" s="486"/>
      <c r="G18" s="487"/>
    </row>
    <row r="19" spans="1:7">
      <c r="A19" s="488" t="s">
        <v>10</v>
      </c>
      <c r="B19" s="472"/>
      <c r="C19" s="472"/>
      <c r="D19" s="472"/>
      <c r="E19" s="472"/>
      <c r="F19" s="472"/>
      <c r="G19" s="472"/>
    </row>
    <row r="20" spans="1:7">
      <c r="A20" s="472"/>
      <c r="B20" s="472"/>
      <c r="C20" s="489">
        <f>+B112</f>
        <v>-3002255</v>
      </c>
      <c r="D20" s="472" t="s">
        <v>372</v>
      </c>
      <c r="E20" s="472"/>
      <c r="F20" s="472"/>
    </row>
    <row r="21" spans="1:7">
      <c r="A21" s="472"/>
      <c r="B21" s="472"/>
      <c r="C21" s="472"/>
      <c r="D21" s="472"/>
      <c r="E21" s="472"/>
      <c r="F21" s="472"/>
      <c r="G21" s="472"/>
    </row>
    <row r="22" spans="1:7">
      <c r="A22" s="490" t="s">
        <v>325</v>
      </c>
      <c r="B22" s="472"/>
      <c r="C22" s="472"/>
      <c r="D22" s="472"/>
      <c r="E22" s="472"/>
      <c r="F22" s="472"/>
      <c r="G22" s="472"/>
    </row>
    <row r="23" spans="1:7">
      <c r="A23" s="490" t="s">
        <v>326</v>
      </c>
      <c r="B23" s="472"/>
      <c r="C23" s="472"/>
      <c r="D23" s="472"/>
      <c r="E23" s="472"/>
      <c r="F23" s="472"/>
      <c r="G23" s="472"/>
    </row>
    <row r="24" spans="1:7">
      <c r="A24" s="482"/>
      <c r="B24" s="472"/>
      <c r="C24" s="472"/>
      <c r="D24" s="472"/>
      <c r="E24" s="472"/>
      <c r="F24" s="483"/>
      <c r="G24" s="472"/>
    </row>
    <row r="25" spans="1:7">
      <c r="A25" s="482"/>
      <c r="B25" s="472"/>
      <c r="C25" s="472"/>
      <c r="D25" s="472"/>
      <c r="E25" s="472"/>
      <c r="F25" s="483"/>
      <c r="G25" s="472"/>
    </row>
    <row r="26" spans="1:7">
      <c r="A26" s="482"/>
      <c r="B26" s="472"/>
      <c r="C26" s="472"/>
      <c r="D26" s="472"/>
      <c r="E26" s="472"/>
      <c r="F26" s="483"/>
      <c r="G26" s="472"/>
    </row>
    <row r="27" spans="1:7">
      <c r="A27" s="482"/>
      <c r="B27" s="472"/>
      <c r="C27" s="472"/>
      <c r="D27" s="472"/>
      <c r="E27" s="472"/>
      <c r="F27" s="483"/>
      <c r="G27" s="472"/>
    </row>
    <row r="28" spans="1:7">
      <c r="A28" s="482"/>
      <c r="B28" s="472"/>
      <c r="C28" s="472"/>
      <c r="D28" s="472"/>
      <c r="E28" s="472"/>
      <c r="F28" s="483"/>
      <c r="G28" s="472"/>
    </row>
    <row r="29" spans="1:7" ht="15.75" customHeight="1">
      <c r="A29" s="491" t="s">
        <v>100</v>
      </c>
      <c r="B29" s="492" t="s">
        <v>222</v>
      </c>
      <c r="C29" s="492" t="s">
        <v>85</v>
      </c>
      <c r="D29" s="492" t="s">
        <v>101</v>
      </c>
      <c r="E29" s="492" t="s">
        <v>99</v>
      </c>
      <c r="F29" s="492" t="s">
        <v>558</v>
      </c>
      <c r="G29" s="492" t="s">
        <v>102</v>
      </c>
    </row>
    <row r="30" spans="1:7" ht="15.75" customHeight="1">
      <c r="A30" s="482"/>
      <c r="B30" s="481" t="s">
        <v>221</v>
      </c>
      <c r="C30" s="481" t="s">
        <v>404</v>
      </c>
      <c r="D30" s="481" t="s">
        <v>406</v>
      </c>
      <c r="E30" s="481"/>
      <c r="F30" s="481"/>
    </row>
    <row r="31" spans="1:7" ht="15.75" customHeight="1">
      <c r="A31" s="493" t="s">
        <v>397</v>
      </c>
      <c r="B31" s="481"/>
      <c r="C31" s="481" t="s">
        <v>405</v>
      </c>
      <c r="D31" s="481" t="s">
        <v>396</v>
      </c>
      <c r="E31" s="481" t="s">
        <v>401</v>
      </c>
      <c r="F31" s="481" t="s">
        <v>403</v>
      </c>
    </row>
    <row r="32" spans="1:7" ht="15.75" customHeight="1">
      <c r="A32" s="482"/>
      <c r="B32" s="481"/>
      <c r="C32" s="481" t="s">
        <v>402</v>
      </c>
      <c r="D32" s="481" t="s">
        <v>402</v>
      </c>
      <c r="E32" s="481" t="s">
        <v>402</v>
      </c>
      <c r="F32" s="481" t="s">
        <v>402</v>
      </c>
      <c r="G32" s="481" t="s">
        <v>74</v>
      </c>
    </row>
    <row r="33" spans="1:7" ht="24.75" customHeight="1">
      <c r="A33" s="1237" t="s">
        <v>749</v>
      </c>
      <c r="B33" s="1238">
        <f>SUM(C33:F33)</f>
        <v>412728</v>
      </c>
      <c r="C33" s="1405">
        <v>0</v>
      </c>
      <c r="D33" s="1405">
        <v>0</v>
      </c>
      <c r="E33" s="1405">
        <v>0</v>
      </c>
      <c r="F33" s="1405">
        <v>412728</v>
      </c>
      <c r="G33" s="1237" t="s">
        <v>1245</v>
      </c>
    </row>
    <row r="34" spans="1:7" ht="24.75" customHeight="1">
      <c r="A34" s="1237" t="s">
        <v>750</v>
      </c>
      <c r="B34" s="1238">
        <f t="shared" ref="B34:B38" si="0">SUM(C34:F34)</f>
        <v>75868949</v>
      </c>
      <c r="C34" s="1405">
        <v>0</v>
      </c>
      <c r="D34" s="1405">
        <v>0</v>
      </c>
      <c r="E34" s="1405">
        <v>0</v>
      </c>
      <c r="F34" s="1405">
        <v>75868949</v>
      </c>
      <c r="G34" s="1237" t="s">
        <v>1246</v>
      </c>
    </row>
    <row r="35" spans="1:7" ht="24.75" customHeight="1">
      <c r="A35" s="1237" t="s">
        <v>751</v>
      </c>
      <c r="B35" s="1238">
        <f t="shared" si="0"/>
        <v>2383612</v>
      </c>
      <c r="C35" s="1405">
        <v>0</v>
      </c>
      <c r="D35" s="1405">
        <v>0</v>
      </c>
      <c r="E35" s="1405">
        <v>0</v>
      </c>
      <c r="F35" s="1405">
        <v>2383612</v>
      </c>
      <c r="G35" s="1237" t="s">
        <v>1247</v>
      </c>
    </row>
    <row r="36" spans="1:7" ht="24.75" customHeight="1">
      <c r="A36" s="1237" t="s">
        <v>918</v>
      </c>
      <c r="B36" s="1238">
        <f t="shared" si="0"/>
        <v>450455381</v>
      </c>
      <c r="C36" s="1405">
        <v>450455381</v>
      </c>
      <c r="D36" s="1405">
        <v>0</v>
      </c>
      <c r="E36" s="1405">
        <v>0</v>
      </c>
      <c r="F36" s="1405">
        <v>0</v>
      </c>
      <c r="G36" s="1237" t="s">
        <v>1009</v>
      </c>
    </row>
    <row r="37" spans="1:7" ht="34.5" customHeight="1">
      <c r="A37" s="1237" t="s">
        <v>1244</v>
      </c>
      <c r="B37" s="1238">
        <f t="shared" si="0"/>
        <v>2705630</v>
      </c>
      <c r="C37" s="1405">
        <v>2705630</v>
      </c>
      <c r="D37" s="1405">
        <v>0</v>
      </c>
      <c r="E37" s="1405">
        <v>0</v>
      </c>
      <c r="F37" s="1405">
        <v>0</v>
      </c>
      <c r="G37" s="1237" t="s">
        <v>1248</v>
      </c>
    </row>
    <row r="38" spans="1:7" ht="44.5" customHeight="1">
      <c r="A38" s="1237" t="s">
        <v>948</v>
      </c>
      <c r="B38" s="1238">
        <f t="shared" si="0"/>
        <v>12321040</v>
      </c>
      <c r="C38" s="1405">
        <v>12321040</v>
      </c>
      <c r="D38" s="1405">
        <v>0</v>
      </c>
      <c r="E38" s="1405">
        <v>0</v>
      </c>
      <c r="F38" s="1405">
        <v>0</v>
      </c>
      <c r="G38" s="1237" t="s">
        <v>1010</v>
      </c>
    </row>
    <row r="39" spans="1:7" ht="32.5" customHeight="1">
      <c r="A39" s="1237" t="s">
        <v>949</v>
      </c>
      <c r="B39" s="1238">
        <f t="shared" ref="B39:B47" si="1">SUM(C39:F39)</f>
        <v>8592751</v>
      </c>
      <c r="C39" s="1405">
        <v>8592751</v>
      </c>
      <c r="D39" s="1405">
        <v>0</v>
      </c>
      <c r="E39" s="1405">
        <v>0</v>
      </c>
      <c r="F39" s="1405">
        <v>0</v>
      </c>
      <c r="G39" s="1237" t="s">
        <v>1249</v>
      </c>
    </row>
    <row r="40" spans="1:7" ht="24.75" customHeight="1">
      <c r="A40" s="1237" t="s">
        <v>950</v>
      </c>
      <c r="B40" s="1238">
        <f t="shared" si="1"/>
        <v>5296787</v>
      </c>
      <c r="C40" s="1405">
        <v>5296787</v>
      </c>
      <c r="D40" s="1405">
        <v>0</v>
      </c>
      <c r="E40" s="1405">
        <v>0</v>
      </c>
      <c r="F40" s="1405">
        <v>0</v>
      </c>
      <c r="G40" s="1237" t="s">
        <v>1011</v>
      </c>
    </row>
    <row r="41" spans="1:7" ht="24.75" customHeight="1">
      <c r="A41" s="1237" t="s">
        <v>1000</v>
      </c>
      <c r="B41" s="1238">
        <f t="shared" si="1"/>
        <v>224224</v>
      </c>
      <c r="C41" s="1405">
        <v>247142</v>
      </c>
      <c r="D41" s="1405">
        <v>-22918</v>
      </c>
      <c r="E41" s="1405">
        <v>0</v>
      </c>
      <c r="F41" s="1405">
        <v>0</v>
      </c>
      <c r="G41" s="1237" t="s">
        <v>1250</v>
      </c>
    </row>
    <row r="42" spans="1:7" ht="35.15" customHeight="1">
      <c r="A42" s="1237" t="s">
        <v>1001</v>
      </c>
      <c r="B42" s="1238">
        <f t="shared" si="1"/>
        <v>6257764</v>
      </c>
      <c r="C42" s="1405">
        <v>0</v>
      </c>
      <c r="D42" s="1405">
        <v>0</v>
      </c>
      <c r="E42" s="1405">
        <v>0</v>
      </c>
      <c r="F42" s="1405">
        <v>6257764</v>
      </c>
      <c r="G42" s="1237" t="s">
        <v>1251</v>
      </c>
    </row>
    <row r="43" spans="1:7">
      <c r="A43" s="1237" t="s">
        <v>951</v>
      </c>
      <c r="B43" s="1238">
        <f t="shared" si="1"/>
        <v>41131721</v>
      </c>
      <c r="C43" s="1405">
        <v>41131721</v>
      </c>
      <c r="D43" s="1405">
        <v>0</v>
      </c>
      <c r="E43" s="1405">
        <v>0</v>
      </c>
      <c r="F43" s="1405">
        <v>0</v>
      </c>
      <c r="G43" s="1237" t="s">
        <v>1236</v>
      </c>
    </row>
    <row r="44" spans="1:7" ht="16" customHeight="1">
      <c r="A44" s="1237" t="s">
        <v>1234</v>
      </c>
      <c r="B44" s="1238">
        <f t="shared" si="1"/>
        <v>11555429</v>
      </c>
      <c r="C44" s="1405">
        <v>9395571</v>
      </c>
      <c r="D44" s="1405">
        <v>2159858</v>
      </c>
      <c r="E44" s="1405">
        <v>0</v>
      </c>
      <c r="F44" s="1405">
        <v>0</v>
      </c>
      <c r="G44" s="1237" t="s">
        <v>1252</v>
      </c>
    </row>
    <row r="45" spans="1:7" ht="24.75" customHeight="1">
      <c r="A45" s="1237" t="s">
        <v>131</v>
      </c>
      <c r="B45" s="1238">
        <f t="shared" si="1"/>
        <v>374214</v>
      </c>
      <c r="C45" s="1405">
        <v>159300</v>
      </c>
      <c r="D45" s="1405">
        <v>214914</v>
      </c>
      <c r="E45" s="1405">
        <v>0</v>
      </c>
      <c r="F45" s="1405">
        <v>0</v>
      </c>
      <c r="G45" s="1237" t="s">
        <v>1253</v>
      </c>
    </row>
    <row r="46" spans="1:7" ht="24.75" customHeight="1">
      <c r="A46" s="1237" t="s">
        <v>1235</v>
      </c>
      <c r="B46" s="1238">
        <f t="shared" si="1"/>
        <v>159748</v>
      </c>
      <c r="C46" s="1405">
        <v>159748</v>
      </c>
      <c r="D46" s="1405">
        <v>0</v>
      </c>
      <c r="E46" s="1405">
        <v>0</v>
      </c>
      <c r="F46" s="1405">
        <v>0</v>
      </c>
      <c r="G46" s="1237" t="s">
        <v>1254</v>
      </c>
    </row>
    <row r="47" spans="1:7" ht="24.75" customHeight="1">
      <c r="A47" s="1237" t="s">
        <v>752</v>
      </c>
      <c r="B47" s="1238">
        <f t="shared" si="1"/>
        <v>76426</v>
      </c>
      <c r="C47" s="1405">
        <v>76426</v>
      </c>
      <c r="D47" s="1405">
        <v>0</v>
      </c>
      <c r="E47" s="1405">
        <v>0</v>
      </c>
      <c r="F47" s="1405">
        <v>0</v>
      </c>
      <c r="G47" s="1237" t="s">
        <v>1237</v>
      </c>
    </row>
    <row r="48" spans="1:7" ht="25" customHeight="1">
      <c r="A48" s="1239" t="s">
        <v>410</v>
      </c>
      <c r="B48" s="1240">
        <f>SUBTOTAL(9,B33:B47)</f>
        <v>617816404</v>
      </c>
      <c r="C48" s="1240">
        <f>SUBTOTAL(9,C33:C47)</f>
        <v>530541497</v>
      </c>
      <c r="D48" s="1406">
        <f>SUBTOTAL(9,D33:D47)</f>
        <v>2351854</v>
      </c>
      <c r="E48" s="1406">
        <f>SUBTOTAL(9,E33:E47)</f>
        <v>0</v>
      </c>
      <c r="F48" s="1240">
        <f>SUBTOTAL(9,F33:F47)</f>
        <v>84923053</v>
      </c>
      <c r="G48" s="1241"/>
    </row>
    <row r="49" spans="1:7" ht="25" customHeight="1">
      <c r="A49" s="1239" t="s">
        <v>648</v>
      </c>
      <c r="B49" s="1405">
        <f>SUM(C49:F49)</f>
        <v>0</v>
      </c>
      <c r="C49" s="1405"/>
      <c r="D49" s="1405"/>
      <c r="E49" s="1405"/>
      <c r="F49" s="1405"/>
      <c r="G49" s="1246"/>
    </row>
    <row r="50" spans="1:7" ht="25" customHeight="1">
      <c r="A50" s="1239" t="s">
        <v>0</v>
      </c>
      <c r="B50" s="1405">
        <f>SUM(C50:F50)</f>
        <v>75868949</v>
      </c>
      <c r="C50" s="1405">
        <v>0</v>
      </c>
      <c r="D50" s="1405">
        <f>D39</f>
        <v>0</v>
      </c>
      <c r="E50" s="1405">
        <f>E39</f>
        <v>0</v>
      </c>
      <c r="F50" s="1405">
        <f>F34</f>
        <v>75868949</v>
      </c>
      <c r="G50" s="1246"/>
    </row>
    <row r="51" spans="1:7" ht="25" customHeight="1" thickBot="1">
      <c r="A51" s="1230" t="s">
        <v>221</v>
      </c>
      <c r="B51" s="1231">
        <f>+B48-B49-B50</f>
        <v>541947455</v>
      </c>
      <c r="C51" s="1231">
        <f>+C48-C49-C50</f>
        <v>530541497</v>
      </c>
      <c r="D51" s="1231">
        <f>+D48-D49-D50</f>
        <v>2351854</v>
      </c>
      <c r="E51" s="1231">
        <f>+E48-E49-E50</f>
        <v>0</v>
      </c>
      <c r="F51" s="1231">
        <f>+F48-F49-F50</f>
        <v>9054104</v>
      </c>
      <c r="G51" s="1242"/>
    </row>
    <row r="52" spans="1:7" s="470" customFormat="1" ht="35.15" customHeight="1" thickTop="1">
      <c r="A52" s="471" t="s">
        <v>407</v>
      </c>
      <c r="B52" s="471"/>
      <c r="C52" s="494"/>
      <c r="D52" s="495"/>
      <c r="E52" s="600"/>
      <c r="F52" s="496"/>
      <c r="G52" s="497"/>
    </row>
    <row r="53" spans="1:7" ht="35.15" customHeight="1">
      <c r="A53" s="1492" t="s">
        <v>566</v>
      </c>
      <c r="B53" s="1493"/>
      <c r="C53" s="1493"/>
      <c r="D53" s="1493"/>
      <c r="E53" s="1493"/>
      <c r="F53" s="1493"/>
      <c r="G53" s="1493"/>
    </row>
    <row r="54" spans="1:7" ht="35.15" customHeight="1">
      <c r="A54" s="1492" t="s">
        <v>567</v>
      </c>
      <c r="B54" s="1493"/>
      <c r="C54" s="1493"/>
      <c r="D54" s="1493"/>
      <c r="E54" s="1493"/>
      <c r="F54" s="1493"/>
      <c r="G54" s="1493"/>
    </row>
    <row r="55" spans="1:7" ht="35.15" customHeight="1">
      <c r="A55" s="1492" t="s">
        <v>161</v>
      </c>
      <c r="B55" s="1493"/>
      <c r="C55" s="1493"/>
      <c r="D55" s="1493"/>
      <c r="E55" s="1493"/>
      <c r="F55" s="1493"/>
      <c r="G55" s="1493"/>
    </row>
    <row r="56" spans="1:7" ht="35.15" customHeight="1">
      <c r="A56" s="1492" t="s">
        <v>170</v>
      </c>
      <c r="B56" s="1493"/>
      <c r="C56" s="1493"/>
      <c r="D56" s="1493"/>
      <c r="E56" s="1493"/>
      <c r="F56" s="1493"/>
      <c r="G56" s="1493"/>
    </row>
    <row r="57" spans="1:7" ht="35.15" customHeight="1">
      <c r="A57" s="1492" t="s">
        <v>579</v>
      </c>
      <c r="B57" s="1493"/>
      <c r="C57" s="1493"/>
      <c r="D57" s="1493"/>
      <c r="E57" s="1493"/>
      <c r="F57" s="1493"/>
      <c r="G57" s="1493"/>
    </row>
    <row r="58" spans="1:7" ht="15.75" customHeight="1">
      <c r="A58" s="499"/>
      <c r="B58" s="601"/>
      <c r="C58" s="500"/>
      <c r="D58" s="601"/>
      <c r="E58" s="601"/>
      <c r="F58" s="601"/>
      <c r="G58" s="501"/>
    </row>
    <row r="59" spans="1:7" ht="15.75" customHeight="1">
      <c r="A59" s="499"/>
      <c r="B59" s="470"/>
      <c r="C59" s="470"/>
      <c r="D59" s="470"/>
      <c r="E59" s="470"/>
      <c r="F59" s="470"/>
      <c r="G59" s="470"/>
    </row>
    <row r="60" spans="1:7" ht="18" customHeight="1">
      <c r="A60" s="1490" t="str">
        <f>+A1</f>
        <v>Public Service Electric and Gas Company</v>
      </c>
      <c r="B60" s="1495"/>
      <c r="C60" s="1495"/>
      <c r="D60" s="1495"/>
      <c r="E60" s="1495"/>
      <c r="F60" s="1495"/>
      <c r="G60" s="1495"/>
    </row>
    <row r="61" spans="1:7" s="467" customFormat="1" ht="18" customHeight="1">
      <c r="A61" s="1489" t="s">
        <v>349</v>
      </c>
      <c r="B61" s="1489"/>
      <c r="C61" s="1489"/>
      <c r="D61" s="1489"/>
      <c r="E61" s="1489"/>
      <c r="F61" s="1489"/>
      <c r="G61" s="1489"/>
    </row>
    <row r="62" spans="1:7" s="467" customFormat="1" ht="18" customHeight="1">
      <c r="A62" s="1489" t="str">
        <f>+A3</f>
        <v>Attachment 1A - Accumulated Deferred Income Taxes (ADIT) Worksheet - December 31 of the Previous Year</v>
      </c>
      <c r="B62" s="1489"/>
      <c r="C62" s="1489"/>
      <c r="D62" s="1489"/>
      <c r="E62" s="1489"/>
      <c r="F62" s="1489"/>
      <c r="G62" s="1489"/>
    </row>
    <row r="63" spans="1:7" ht="15.75" customHeight="1">
      <c r="A63" s="601"/>
      <c r="B63" s="601"/>
      <c r="C63" s="601"/>
      <c r="D63" s="601"/>
      <c r="E63" s="601"/>
      <c r="F63" s="601"/>
      <c r="G63" s="601"/>
    </row>
    <row r="64" spans="1:7" ht="15.75" customHeight="1">
      <c r="A64" s="601"/>
      <c r="B64" s="601"/>
      <c r="C64" s="601"/>
      <c r="D64" s="601"/>
      <c r="E64" s="601"/>
      <c r="F64" s="601"/>
      <c r="G64" s="615" t="s">
        <v>682</v>
      </c>
    </row>
    <row r="65" spans="1:7" ht="15.75" customHeight="1">
      <c r="A65" s="502"/>
      <c r="B65" s="470"/>
      <c r="C65" s="470"/>
      <c r="D65" s="470"/>
      <c r="E65" s="470"/>
      <c r="F65" s="470"/>
      <c r="G65" s="234"/>
    </row>
    <row r="66" spans="1:7" ht="15.75" customHeight="1">
      <c r="A66" s="496" t="s">
        <v>631</v>
      </c>
      <c r="B66" s="470"/>
      <c r="C66" s="470"/>
      <c r="D66" s="470"/>
      <c r="E66" s="470"/>
      <c r="F66" s="470"/>
      <c r="G66" s="234"/>
    </row>
    <row r="67" spans="1:7" ht="15.75" customHeight="1">
      <c r="A67" s="505"/>
      <c r="B67" s="504"/>
      <c r="C67" s="504"/>
      <c r="D67" s="504"/>
      <c r="E67" s="504"/>
      <c r="F67" s="504"/>
      <c r="G67" s="504"/>
    </row>
    <row r="68" spans="1:7" ht="15.75" customHeight="1">
      <c r="A68" s="601" t="s">
        <v>100</v>
      </c>
      <c r="B68" s="601" t="s">
        <v>222</v>
      </c>
      <c r="C68" s="601" t="s">
        <v>85</v>
      </c>
      <c r="D68" s="601" t="s">
        <v>101</v>
      </c>
      <c r="E68" s="601" t="s">
        <v>99</v>
      </c>
      <c r="F68" s="601" t="s">
        <v>558</v>
      </c>
      <c r="G68" s="601" t="s">
        <v>102</v>
      </c>
    </row>
    <row r="69" spans="1:7" ht="15.75" customHeight="1">
      <c r="A69" s="470"/>
      <c r="B69" s="506" t="s">
        <v>221</v>
      </c>
      <c r="C69" s="506" t="s">
        <v>404</v>
      </c>
      <c r="D69" s="506" t="s">
        <v>406</v>
      </c>
      <c r="E69" s="506"/>
      <c r="F69" s="506"/>
      <c r="G69" s="470"/>
    </row>
    <row r="70" spans="1:7" ht="15.75" customHeight="1">
      <c r="A70" s="507" t="s">
        <v>788</v>
      </c>
      <c r="B70" s="506"/>
      <c r="C70" s="506" t="s">
        <v>405</v>
      </c>
      <c r="D70" s="506" t="s">
        <v>396</v>
      </c>
      <c r="E70" s="506" t="s">
        <v>401</v>
      </c>
      <c r="F70" s="506" t="s">
        <v>403</v>
      </c>
      <c r="G70" s="470"/>
    </row>
    <row r="71" spans="1:7" ht="15.75" customHeight="1">
      <c r="A71" s="499"/>
      <c r="B71" s="506"/>
      <c r="C71" s="506" t="s">
        <v>402</v>
      </c>
      <c r="D71" s="506" t="s">
        <v>402</v>
      </c>
      <c r="E71" s="506" t="s">
        <v>402</v>
      </c>
      <c r="F71" s="506" t="s">
        <v>402</v>
      </c>
      <c r="G71" s="506" t="s">
        <v>74</v>
      </c>
    </row>
    <row r="72" spans="1:7" ht="31">
      <c r="A72" s="1250" t="s">
        <v>753</v>
      </c>
      <c r="B72" s="1247">
        <f>SUM(C72:F72)</f>
        <v>-217043721</v>
      </c>
      <c r="C72" s="1251">
        <v>0</v>
      </c>
      <c r="D72" s="1251">
        <v>-217043721</v>
      </c>
      <c r="E72" s="1251">
        <v>0</v>
      </c>
      <c r="F72" s="1251">
        <v>0</v>
      </c>
      <c r="G72" s="1342" t="s">
        <v>1255</v>
      </c>
    </row>
    <row r="73" spans="1:7" ht="31">
      <c r="A73" s="1250" t="s">
        <v>715</v>
      </c>
      <c r="B73" s="1252">
        <f>SUM(C73:F73)</f>
        <v>-627151674</v>
      </c>
      <c r="C73" s="1251">
        <v>-224790962</v>
      </c>
      <c r="D73" s="1251">
        <v>-397939702</v>
      </c>
      <c r="E73" s="1251">
        <v>0</v>
      </c>
      <c r="F73" s="1251">
        <v>-4421010</v>
      </c>
      <c r="G73" s="1342" t="s">
        <v>1256</v>
      </c>
    </row>
    <row r="74" spans="1:7" ht="24.75" customHeight="1">
      <c r="A74" s="1250" t="s">
        <v>208</v>
      </c>
      <c r="B74" s="1252">
        <f>SUM(C74:F74)</f>
        <v>-220442272</v>
      </c>
      <c r="C74" s="1251">
        <v>-129968713</v>
      </c>
      <c r="D74" s="1251">
        <v>-90025680</v>
      </c>
      <c r="E74" s="1251">
        <v>0</v>
      </c>
      <c r="F74" s="1251">
        <v>-447879</v>
      </c>
      <c r="G74" s="1342" t="s">
        <v>1238</v>
      </c>
    </row>
    <row r="75" spans="1:7" ht="25" customHeight="1">
      <c r="A75" s="1233" t="s">
        <v>793</v>
      </c>
      <c r="B75" s="1227">
        <f>SUBTOTAL(9,B72:B74)</f>
        <v>-1064637667</v>
      </c>
      <c r="C75" s="1227">
        <f>SUBTOTAL(9,C72:C74)</f>
        <v>-354759675</v>
      </c>
      <c r="D75" s="1227">
        <f>SUBTOTAL(9,D72:D74)</f>
        <v>-705009103</v>
      </c>
      <c r="E75" s="1227">
        <f>SUBTOTAL(9,E72:E74)</f>
        <v>0</v>
      </c>
      <c r="F75" s="1227">
        <f>SUBTOTAL(9,F72:F74)</f>
        <v>-4868889</v>
      </c>
      <c r="G75" s="1241"/>
    </row>
    <row r="76" spans="1:7" ht="25" customHeight="1">
      <c r="A76" s="1229" t="s">
        <v>648</v>
      </c>
      <c r="B76" s="1245">
        <f>SUM(C76:F76)</f>
        <v>-220442272</v>
      </c>
      <c r="C76" s="1245">
        <f>C74</f>
        <v>-129968713</v>
      </c>
      <c r="D76" s="1245">
        <f>D74</f>
        <v>-90025680</v>
      </c>
      <c r="E76" s="1245">
        <f>E74</f>
        <v>0</v>
      </c>
      <c r="F76" s="1245">
        <f>F74</f>
        <v>-447879</v>
      </c>
      <c r="G76" s="1246"/>
    </row>
    <row r="77" spans="1:7" ht="25" customHeight="1">
      <c r="A77" s="1229" t="s">
        <v>0</v>
      </c>
      <c r="B77" s="1251"/>
      <c r="C77" s="1251"/>
      <c r="D77" s="1251"/>
      <c r="E77" s="1251"/>
      <c r="F77" s="1251"/>
      <c r="G77" s="1246"/>
    </row>
    <row r="78" spans="1:7" ht="25" customHeight="1" thickBot="1">
      <c r="A78" s="1234" t="s">
        <v>794</v>
      </c>
      <c r="B78" s="1231">
        <f>+B75-B76-B77</f>
        <v>-844195395</v>
      </c>
      <c r="C78" s="1231">
        <f>+C75-C76-C77</f>
        <v>-224790962</v>
      </c>
      <c r="D78" s="1231">
        <f>+D75-D76-D77</f>
        <v>-614983423</v>
      </c>
      <c r="E78" s="1231">
        <f>+E75-E76-E77</f>
        <v>0</v>
      </c>
      <c r="F78" s="1231">
        <f>+F75-F76-F77</f>
        <v>-4421010</v>
      </c>
      <c r="G78" s="1242"/>
    </row>
    <row r="79" spans="1:7" ht="25" customHeight="1" thickTop="1">
      <c r="A79" s="471"/>
      <c r="B79" s="1221"/>
      <c r="C79" s="1221"/>
      <c r="D79" s="1221"/>
      <c r="E79" s="1221"/>
      <c r="F79" s="1221"/>
      <c r="G79" s="1184"/>
    </row>
    <row r="80" spans="1:7" ht="25" customHeight="1">
      <c r="A80" s="471"/>
      <c r="B80" s="1221"/>
      <c r="C80" s="1221"/>
      <c r="D80" s="1221"/>
      <c r="E80" s="1221"/>
      <c r="F80" s="1221"/>
      <c r="G80" s="1404"/>
    </row>
    <row r="81" spans="1:7" ht="15.75" customHeight="1">
      <c r="A81" s="1185" t="s">
        <v>100</v>
      </c>
      <c r="B81" s="1185" t="s">
        <v>222</v>
      </c>
      <c r="C81" s="1185" t="s">
        <v>85</v>
      </c>
      <c r="D81" s="1185" t="s">
        <v>101</v>
      </c>
      <c r="E81" s="1185" t="s">
        <v>99</v>
      </c>
      <c r="F81" s="1185" t="s">
        <v>558</v>
      </c>
      <c r="G81" s="1185" t="s">
        <v>102</v>
      </c>
    </row>
    <row r="82" spans="1:7" ht="15.75" customHeight="1">
      <c r="A82" s="470"/>
      <c r="B82" s="506" t="s">
        <v>221</v>
      </c>
      <c r="C82" s="506" t="s">
        <v>404</v>
      </c>
      <c r="D82" s="506" t="s">
        <v>406</v>
      </c>
      <c r="E82" s="506"/>
      <c r="F82" s="506"/>
      <c r="G82" s="470"/>
    </row>
    <row r="83" spans="1:7" ht="15.75" customHeight="1">
      <c r="A83" s="507" t="s">
        <v>790</v>
      </c>
      <c r="B83" s="506"/>
      <c r="C83" s="506" t="s">
        <v>405</v>
      </c>
      <c r="D83" s="506" t="s">
        <v>396</v>
      </c>
      <c r="E83" s="506" t="s">
        <v>401</v>
      </c>
      <c r="F83" s="506" t="s">
        <v>403</v>
      </c>
      <c r="G83" s="470"/>
    </row>
    <row r="84" spans="1:7" ht="15.75" customHeight="1">
      <c r="A84" s="499"/>
      <c r="B84" s="506"/>
      <c r="C84" s="506" t="s">
        <v>402</v>
      </c>
      <c r="D84" s="506" t="s">
        <v>402</v>
      </c>
      <c r="E84" s="506" t="s">
        <v>402</v>
      </c>
      <c r="F84" s="506" t="s">
        <v>402</v>
      </c>
      <c r="G84" s="506" t="s">
        <v>74</v>
      </c>
    </row>
    <row r="85" spans="1:7" ht="47.25" customHeight="1">
      <c r="A85" s="1250" t="s">
        <v>753</v>
      </c>
      <c r="B85" s="1247">
        <f>SUM(C85:F85)</f>
        <v>-2496779375</v>
      </c>
      <c r="C85" s="1251">
        <v>-1048630917</v>
      </c>
      <c r="D85" s="1251">
        <v>-1433633574</v>
      </c>
      <c r="E85" s="1251">
        <v>0</v>
      </c>
      <c r="F85" s="1251">
        <v>-14514884</v>
      </c>
      <c r="G85" s="1342" t="s">
        <v>1256</v>
      </c>
    </row>
    <row r="86" spans="1:7" ht="25" customHeight="1">
      <c r="A86" s="1226" t="s">
        <v>791</v>
      </c>
      <c r="B86" s="1227">
        <f>SUBTOTAL(9,B85:B85)</f>
        <v>-2496779375</v>
      </c>
      <c r="C86" s="1227">
        <f>SUM(C85:C85)</f>
        <v>-1048630917</v>
      </c>
      <c r="D86" s="1227">
        <f>SUM(D85:D85)</f>
        <v>-1433633574</v>
      </c>
      <c r="E86" s="1227">
        <f>SUM(E85:E85)</f>
        <v>0</v>
      </c>
      <c r="F86" s="1227">
        <f>SUM(F85:F85)</f>
        <v>-14514884</v>
      </c>
      <c r="G86" s="1228"/>
    </row>
    <row r="87" spans="1:7" ht="25" customHeight="1">
      <c r="A87" s="1229" t="s">
        <v>648</v>
      </c>
      <c r="B87" s="1251"/>
      <c r="C87" s="1251"/>
      <c r="D87" s="1251"/>
      <c r="E87" s="1251"/>
      <c r="F87" s="1251"/>
      <c r="G87" s="1224"/>
    </row>
    <row r="88" spans="1:7" ht="25" customHeight="1">
      <c r="A88" s="1229" t="s">
        <v>0</v>
      </c>
      <c r="B88" s="1251"/>
      <c r="C88" s="1251"/>
      <c r="D88" s="1251"/>
      <c r="E88" s="1251"/>
      <c r="F88" s="1251"/>
      <c r="G88" s="1224"/>
    </row>
    <row r="89" spans="1:7" ht="25" customHeight="1" thickBot="1">
      <c r="A89" s="1230" t="s">
        <v>792</v>
      </c>
      <c r="B89" s="1231">
        <f>+B86-B87-B88</f>
        <v>-2496779375</v>
      </c>
      <c r="C89" s="1231">
        <f>+C86-C87-C88</f>
        <v>-1048630917</v>
      </c>
      <c r="D89" s="1231">
        <f>+D86-D87-D88</f>
        <v>-1433633574</v>
      </c>
      <c r="E89" s="1231">
        <f>+E86-E87-E88</f>
        <v>0</v>
      </c>
      <c r="F89" s="1231">
        <f>+F86-F87-F88</f>
        <v>-14514884</v>
      </c>
      <c r="G89" s="1232"/>
    </row>
    <row r="90" spans="1:7" ht="35.15" customHeight="1" thickTop="1">
      <c r="A90" s="471" t="s">
        <v>409</v>
      </c>
      <c r="B90" s="1343"/>
      <c r="C90" s="471"/>
      <c r="D90" s="1183"/>
      <c r="E90" s="495"/>
      <c r="F90" s="496"/>
      <c r="G90" s="1184"/>
    </row>
    <row r="91" spans="1:7" s="470" customFormat="1" ht="35.15" customHeight="1">
      <c r="A91" s="1492" t="s">
        <v>795</v>
      </c>
      <c r="B91" s="1493"/>
      <c r="C91" s="1493"/>
      <c r="D91" s="1493"/>
      <c r="E91" s="1493"/>
      <c r="F91" s="1493"/>
      <c r="G91" s="1493"/>
    </row>
    <row r="92" spans="1:7" ht="35.15" customHeight="1">
      <c r="A92" s="1492" t="s">
        <v>796</v>
      </c>
      <c r="B92" s="1493"/>
      <c r="C92" s="1493"/>
      <c r="D92" s="1493"/>
      <c r="E92" s="1493"/>
      <c r="F92" s="1493"/>
      <c r="G92" s="1493"/>
    </row>
    <row r="93" spans="1:7" ht="35.15" customHeight="1">
      <c r="A93" s="1492" t="s">
        <v>797</v>
      </c>
      <c r="B93" s="1493"/>
      <c r="C93" s="1493"/>
      <c r="D93" s="1493"/>
      <c r="E93" s="1493"/>
      <c r="F93" s="1493"/>
      <c r="G93" s="1493"/>
    </row>
    <row r="94" spans="1:7" ht="35.15" customHeight="1">
      <c r="A94" s="1492" t="s">
        <v>798</v>
      </c>
      <c r="B94" s="1493"/>
      <c r="C94" s="1493"/>
      <c r="D94" s="1493"/>
      <c r="E94" s="1493"/>
      <c r="F94" s="1493"/>
      <c r="G94" s="1493"/>
    </row>
    <row r="95" spans="1:7" ht="35.15" customHeight="1">
      <c r="A95" s="1492" t="s">
        <v>799</v>
      </c>
      <c r="B95" s="1493"/>
      <c r="C95" s="1493"/>
      <c r="D95" s="1493"/>
      <c r="E95" s="1493"/>
      <c r="F95" s="1493"/>
      <c r="G95" s="1493"/>
    </row>
    <row r="96" spans="1:7" ht="35.15" customHeight="1">
      <c r="A96" s="1492" t="s">
        <v>800</v>
      </c>
      <c r="B96" s="1493"/>
      <c r="C96" s="1493"/>
      <c r="D96" s="1493"/>
      <c r="E96" s="1493"/>
      <c r="F96" s="1493"/>
      <c r="G96" s="1493"/>
    </row>
    <row r="97" spans="1:7" ht="15.75" customHeight="1">
      <c r="A97" s="499"/>
      <c r="B97" s="470"/>
      <c r="C97" s="234"/>
      <c r="D97" s="234"/>
      <c r="E97" s="253"/>
      <c r="F97" s="253"/>
      <c r="G97" s="501"/>
    </row>
    <row r="98" spans="1:7" ht="15.75" customHeight="1">
      <c r="A98" s="601"/>
      <c r="B98" s="504"/>
      <c r="C98" s="504"/>
      <c r="D98" s="504"/>
      <c r="E98" s="504"/>
      <c r="F98" s="504"/>
      <c r="G98" s="504"/>
    </row>
    <row r="99" spans="1:7" ht="18" customHeight="1">
      <c r="A99" s="519" t="str">
        <f>A1</f>
        <v>Public Service Electric and Gas Company</v>
      </c>
      <c r="B99" s="520"/>
      <c r="C99" s="520"/>
      <c r="D99" s="520"/>
      <c r="E99" s="520"/>
      <c r="F99" s="520"/>
      <c r="G99" s="521"/>
    </row>
    <row r="100" spans="1:7" s="467" customFormat="1" ht="18" customHeight="1">
      <c r="A100" s="1490" t="s">
        <v>349</v>
      </c>
      <c r="B100" s="1490"/>
      <c r="C100" s="1490"/>
      <c r="D100" s="1490"/>
      <c r="E100" s="1490"/>
      <c r="F100" s="1490"/>
      <c r="G100" s="1490"/>
    </row>
    <row r="101" spans="1:7" s="467" customFormat="1" ht="18" customHeight="1">
      <c r="A101" s="1490" t="str">
        <f>+A3</f>
        <v>Attachment 1A - Accumulated Deferred Income Taxes (ADIT) Worksheet - December 31 of the Previous Year</v>
      </c>
      <c r="B101" s="1490"/>
      <c r="C101" s="1490"/>
      <c r="D101" s="1490"/>
      <c r="E101" s="1490"/>
      <c r="F101" s="1490"/>
      <c r="G101" s="1490"/>
    </row>
    <row r="102" spans="1:7" s="467" customFormat="1" ht="15.75" customHeight="1">
      <c r="A102" s="508"/>
      <c r="B102" s="469"/>
      <c r="C102" s="469"/>
      <c r="D102" s="469"/>
      <c r="E102" s="469"/>
      <c r="F102" s="465"/>
      <c r="G102" s="509"/>
    </row>
    <row r="103" spans="1:7" s="467" customFormat="1" ht="15.75" customHeight="1">
      <c r="A103" s="499"/>
      <c r="B103" s="470"/>
      <c r="C103" s="470"/>
      <c r="D103" s="470"/>
      <c r="E103" s="470"/>
      <c r="F103" s="507"/>
      <c r="G103" s="615" t="s">
        <v>683</v>
      </c>
    </row>
    <row r="104" spans="1:7" ht="15.75" customHeight="1">
      <c r="A104" s="499"/>
      <c r="B104" s="470"/>
      <c r="C104" s="470"/>
      <c r="D104" s="470"/>
      <c r="E104" s="470"/>
      <c r="F104" s="507"/>
      <c r="G104" s="501"/>
    </row>
    <row r="105" spans="1:7" ht="15.75" customHeight="1">
      <c r="A105" s="1185" t="s">
        <v>100</v>
      </c>
      <c r="B105" s="1185" t="s">
        <v>222</v>
      </c>
      <c r="C105" s="1185" t="s">
        <v>85</v>
      </c>
      <c r="D105" s="1185" t="s">
        <v>101</v>
      </c>
      <c r="E105" s="1185" t="s">
        <v>99</v>
      </c>
      <c r="F105" s="1185" t="s">
        <v>558</v>
      </c>
      <c r="G105" s="1185" t="s">
        <v>102</v>
      </c>
    </row>
    <row r="106" spans="1:7" ht="15.75" customHeight="1">
      <c r="A106" s="470"/>
      <c r="B106" s="506" t="s">
        <v>221</v>
      </c>
      <c r="C106" s="506" t="s">
        <v>404</v>
      </c>
      <c r="D106" s="506" t="s">
        <v>406</v>
      </c>
      <c r="E106" s="506"/>
      <c r="F106" s="506"/>
      <c r="G106" s="470"/>
    </row>
    <row r="107" spans="1:7" ht="15.75" customHeight="1">
      <c r="A107" s="507" t="s">
        <v>801</v>
      </c>
      <c r="B107" s="506"/>
      <c r="C107" s="506" t="s">
        <v>405</v>
      </c>
      <c r="D107" s="506" t="s">
        <v>396</v>
      </c>
      <c r="E107" s="506" t="s">
        <v>401</v>
      </c>
      <c r="F107" s="506" t="s">
        <v>403</v>
      </c>
      <c r="G107" s="470"/>
    </row>
    <row r="108" spans="1:7" ht="15.75" customHeight="1">
      <c r="A108" s="499"/>
      <c r="B108" s="506"/>
      <c r="C108" s="506" t="s">
        <v>402</v>
      </c>
      <c r="D108" s="506" t="s">
        <v>402</v>
      </c>
      <c r="E108" s="506" t="s">
        <v>402</v>
      </c>
      <c r="F108" s="506" t="s">
        <v>402</v>
      </c>
      <c r="G108" s="506" t="s">
        <v>74</v>
      </c>
    </row>
    <row r="109" spans="1:7" ht="24.75" customHeight="1">
      <c r="A109" s="1250" t="s">
        <v>754</v>
      </c>
      <c r="B109" s="1247">
        <f t="shared" ref="B109:B127" si="2">SUM(C109:F109)</f>
        <v>-37823126</v>
      </c>
      <c r="C109" s="1251">
        <v>-37823126</v>
      </c>
      <c r="D109" s="1251">
        <v>0</v>
      </c>
      <c r="E109" s="1251">
        <v>0</v>
      </c>
      <c r="F109" s="1251">
        <v>0</v>
      </c>
      <c r="G109" s="1250" t="s">
        <v>1257</v>
      </c>
    </row>
    <row r="110" spans="1:7" ht="24.75" customHeight="1">
      <c r="A110" s="1250" t="s">
        <v>755</v>
      </c>
      <c r="B110" s="1247">
        <f t="shared" si="2"/>
        <v>-47678815</v>
      </c>
      <c r="C110" s="1251">
        <v>-47678815</v>
      </c>
      <c r="D110" s="1251">
        <v>0</v>
      </c>
      <c r="E110" s="1251">
        <v>0</v>
      </c>
      <c r="F110" s="1251">
        <v>0</v>
      </c>
      <c r="G110" s="1250" t="s">
        <v>1258</v>
      </c>
    </row>
    <row r="111" spans="1:7" ht="24.75" customHeight="1">
      <c r="A111" s="1250" t="s">
        <v>757</v>
      </c>
      <c r="B111" s="1247">
        <f t="shared" si="2"/>
        <v>-114379377</v>
      </c>
      <c r="C111" s="1251">
        <v>-114379377</v>
      </c>
      <c r="D111" s="1251">
        <v>0</v>
      </c>
      <c r="E111" s="1251">
        <v>0</v>
      </c>
      <c r="F111" s="1251">
        <v>0</v>
      </c>
      <c r="G111" s="1250" t="s">
        <v>1012</v>
      </c>
    </row>
    <row r="112" spans="1:7" ht="24.75" customHeight="1">
      <c r="A112" s="1250" t="s">
        <v>756</v>
      </c>
      <c r="B112" s="1247">
        <f t="shared" si="2"/>
        <v>-3002255</v>
      </c>
      <c r="C112" s="1251">
        <v>0</v>
      </c>
      <c r="D112" s="1251">
        <v>0</v>
      </c>
      <c r="E112" s="1251">
        <v>-3002255</v>
      </c>
      <c r="F112" s="1251">
        <v>0</v>
      </c>
      <c r="G112" s="1250" t="s">
        <v>1259</v>
      </c>
    </row>
    <row r="113" spans="1:7" ht="24.75" customHeight="1">
      <c r="A113" s="1250" t="s">
        <v>758</v>
      </c>
      <c r="B113" s="1247">
        <f t="shared" si="2"/>
        <v>-12031561</v>
      </c>
      <c r="C113" s="1251">
        <v>-12031561</v>
      </c>
      <c r="D113" s="1251">
        <v>0</v>
      </c>
      <c r="E113" s="1251">
        <v>0</v>
      </c>
      <c r="F113" s="1251">
        <v>0</v>
      </c>
      <c r="G113" s="1250" t="s">
        <v>1260</v>
      </c>
    </row>
    <row r="114" spans="1:7" ht="24.75" customHeight="1">
      <c r="A114" s="1250" t="s">
        <v>952</v>
      </c>
      <c r="B114" s="1247">
        <f t="shared" si="2"/>
        <v>-1441487</v>
      </c>
      <c r="C114" s="1251">
        <v>-1441487</v>
      </c>
      <c r="D114" s="1251">
        <v>0</v>
      </c>
      <c r="E114" s="1251">
        <v>0</v>
      </c>
      <c r="F114" s="1251">
        <v>0</v>
      </c>
      <c r="G114" s="1250" t="s">
        <v>1261</v>
      </c>
    </row>
    <row r="115" spans="1:7" ht="24.75" customHeight="1">
      <c r="A115" s="1250" t="s">
        <v>953</v>
      </c>
      <c r="B115" s="1247">
        <f t="shared" si="2"/>
        <v>-65035615</v>
      </c>
      <c r="C115" s="1251">
        <v>-65035615</v>
      </c>
      <c r="D115" s="1251">
        <v>0</v>
      </c>
      <c r="E115" s="1251">
        <v>0</v>
      </c>
      <c r="F115" s="1251">
        <v>0</v>
      </c>
      <c r="G115" s="1250" t="s">
        <v>1262</v>
      </c>
    </row>
    <row r="116" spans="1:7" ht="24.75" customHeight="1">
      <c r="A116" s="1250" t="s">
        <v>954</v>
      </c>
      <c r="B116" s="1247">
        <f t="shared" si="2"/>
        <v>-17626096</v>
      </c>
      <c r="C116" s="1251">
        <v>-17626096</v>
      </c>
      <c r="D116" s="1251">
        <v>0</v>
      </c>
      <c r="E116" s="1251">
        <v>0</v>
      </c>
      <c r="F116" s="1251">
        <v>0</v>
      </c>
      <c r="G116" s="1250" t="s">
        <v>1258</v>
      </c>
    </row>
    <row r="117" spans="1:7" ht="24.75" customHeight="1">
      <c r="A117" s="1250" t="s">
        <v>955</v>
      </c>
      <c r="B117" s="1247">
        <f t="shared" si="2"/>
        <v>-1398712</v>
      </c>
      <c r="C117" s="1251">
        <v>-1398712</v>
      </c>
      <c r="D117" s="1251">
        <v>0</v>
      </c>
      <c r="E117" s="1251">
        <v>0</v>
      </c>
      <c r="F117" s="1251">
        <v>0</v>
      </c>
      <c r="G117" s="1250" t="s">
        <v>1263</v>
      </c>
    </row>
    <row r="118" spans="1:7" ht="24.75" customHeight="1">
      <c r="A118" s="1250" t="s">
        <v>1239</v>
      </c>
      <c r="B118" s="1247">
        <f t="shared" si="2"/>
        <v>-1603525</v>
      </c>
      <c r="C118" s="1251">
        <v>0</v>
      </c>
      <c r="D118" s="1251">
        <v>0</v>
      </c>
      <c r="E118" s="1251">
        <v>0</v>
      </c>
      <c r="F118" s="1251">
        <v>-1603525</v>
      </c>
      <c r="G118" s="1250" t="s">
        <v>1242</v>
      </c>
    </row>
    <row r="119" spans="1:7" ht="36.65" customHeight="1">
      <c r="A119" s="1250" t="s">
        <v>956</v>
      </c>
      <c r="B119" s="1247">
        <f t="shared" si="2"/>
        <v>-3382971</v>
      </c>
      <c r="C119" s="1251">
        <v>-1161491</v>
      </c>
      <c r="D119" s="1251">
        <v>-2221480</v>
      </c>
      <c r="E119" s="1251">
        <v>0</v>
      </c>
      <c r="F119" s="1251">
        <v>0</v>
      </c>
      <c r="G119" s="1250" t="s">
        <v>1264</v>
      </c>
    </row>
    <row r="120" spans="1:7">
      <c r="A120" s="1250" t="s">
        <v>957</v>
      </c>
      <c r="B120" s="1247">
        <f t="shared" si="2"/>
        <v>-597469</v>
      </c>
      <c r="C120" s="1251">
        <v>-597469</v>
      </c>
      <c r="D120" s="1251">
        <v>0</v>
      </c>
      <c r="E120" s="1251">
        <v>0</v>
      </c>
      <c r="F120" s="1251">
        <v>0</v>
      </c>
      <c r="G120" s="1250" t="s">
        <v>1262</v>
      </c>
    </row>
    <row r="121" spans="1:7" ht="24.75" customHeight="1">
      <c r="A121" s="1250" t="s">
        <v>1002</v>
      </c>
      <c r="B121" s="1247">
        <f t="shared" si="2"/>
        <v>-498583</v>
      </c>
      <c r="C121" s="1251">
        <v>-498583</v>
      </c>
      <c r="D121" s="1251">
        <v>0</v>
      </c>
      <c r="E121" s="1251">
        <v>0</v>
      </c>
      <c r="F121" s="1251">
        <v>0</v>
      </c>
      <c r="G121" s="1250" t="s">
        <v>1265</v>
      </c>
    </row>
    <row r="122" spans="1:7" ht="24.75" customHeight="1">
      <c r="A122" s="1250" t="s">
        <v>1003</v>
      </c>
      <c r="B122" s="1247">
        <f t="shared" si="2"/>
        <v>-4240520</v>
      </c>
      <c r="C122" s="1251">
        <v>-4240520</v>
      </c>
      <c r="D122" s="1251">
        <v>0</v>
      </c>
      <c r="E122" s="1251">
        <v>0</v>
      </c>
      <c r="F122" s="1251">
        <v>0</v>
      </c>
      <c r="G122" s="1250" t="s">
        <v>1266</v>
      </c>
    </row>
    <row r="123" spans="1:7" ht="24.75" customHeight="1">
      <c r="A123" s="1250" t="s">
        <v>1005</v>
      </c>
      <c r="B123" s="1247">
        <f t="shared" si="2"/>
        <v>-6353756</v>
      </c>
      <c r="C123" s="1251">
        <v>-6353756</v>
      </c>
      <c r="D123" s="1251">
        <v>0</v>
      </c>
      <c r="E123" s="1251">
        <v>0</v>
      </c>
      <c r="F123" s="1251">
        <v>0</v>
      </c>
      <c r="G123" s="1250" t="s">
        <v>1267</v>
      </c>
    </row>
    <row r="124" spans="1:7" ht="24.75" customHeight="1">
      <c r="A124" s="1250" t="s">
        <v>1240</v>
      </c>
      <c r="B124" s="1247">
        <f t="shared" si="2"/>
        <v>-4481978</v>
      </c>
      <c r="C124" s="1251">
        <v>-4481978</v>
      </c>
      <c r="D124" s="1251">
        <v>0</v>
      </c>
      <c r="E124" s="1251">
        <v>0</v>
      </c>
      <c r="F124" s="1251">
        <v>0</v>
      </c>
      <c r="G124" s="1250" t="s">
        <v>1268</v>
      </c>
    </row>
    <row r="125" spans="1:7" ht="24.75" customHeight="1">
      <c r="A125" s="1250" t="s">
        <v>1234</v>
      </c>
      <c r="B125" s="1247">
        <f t="shared" si="2"/>
        <v>-11158949</v>
      </c>
      <c r="C125" s="1251">
        <v>-9088906</v>
      </c>
      <c r="D125" s="1251">
        <v>-2070043</v>
      </c>
      <c r="E125" s="1251">
        <v>0</v>
      </c>
      <c r="F125" s="1251">
        <v>0</v>
      </c>
      <c r="G125" s="1250" t="s">
        <v>1269</v>
      </c>
    </row>
    <row r="126" spans="1:7" ht="24.75" customHeight="1">
      <c r="A126" s="1250" t="s">
        <v>1241</v>
      </c>
      <c r="B126" s="1247">
        <f t="shared" si="2"/>
        <v>-465120</v>
      </c>
      <c r="C126" s="1251">
        <v>-465120</v>
      </c>
      <c r="D126" s="1251">
        <v>0</v>
      </c>
      <c r="E126" s="1251">
        <v>0</v>
      </c>
      <c r="F126" s="1251">
        <v>0</v>
      </c>
      <c r="G126" s="1250" t="s">
        <v>1270</v>
      </c>
    </row>
    <row r="127" spans="1:7" ht="24.75" customHeight="1">
      <c r="A127" s="1250" t="s">
        <v>759</v>
      </c>
      <c r="B127" s="1247">
        <f t="shared" si="2"/>
        <v>-84309661</v>
      </c>
      <c r="C127" s="1251">
        <v>0</v>
      </c>
      <c r="D127" s="1251">
        <v>0</v>
      </c>
      <c r="E127" s="1251">
        <v>-84309661</v>
      </c>
      <c r="F127" s="1251">
        <v>0</v>
      </c>
      <c r="G127" s="1250" t="s">
        <v>1243</v>
      </c>
    </row>
    <row r="128" spans="1:7" ht="25" customHeight="1">
      <c r="A128" s="1226" t="s">
        <v>289</v>
      </c>
      <c r="B128" s="1243">
        <f>SUBTOTAL(9,B109:B127)</f>
        <v>-417509576</v>
      </c>
      <c r="C128" s="1243">
        <f t="shared" ref="C128:F128" si="3">SUBTOTAL(9,C109:C127)</f>
        <v>-324302612</v>
      </c>
      <c r="D128" s="1243">
        <f t="shared" si="3"/>
        <v>-4291523</v>
      </c>
      <c r="E128" s="1243">
        <f t="shared" si="3"/>
        <v>-87311916</v>
      </c>
      <c r="F128" s="1243">
        <f t="shared" si="3"/>
        <v>-1603525</v>
      </c>
      <c r="G128" s="1244"/>
    </row>
    <row r="129" spans="1:7" ht="25" customHeight="1">
      <c r="A129" s="1229" t="s">
        <v>648</v>
      </c>
      <c r="B129" s="1405">
        <f>SUM(C129:F129)</f>
        <v>-84309661</v>
      </c>
      <c r="C129" s="1251">
        <f>C127</f>
        <v>0</v>
      </c>
      <c r="D129" s="1251">
        <f>D127</f>
        <v>0</v>
      </c>
      <c r="E129" s="1248">
        <f>E127</f>
        <v>-84309661</v>
      </c>
      <c r="F129" s="1251">
        <f>F127</f>
        <v>0</v>
      </c>
      <c r="G129" s="1249"/>
    </row>
    <row r="130" spans="1:7" ht="25" customHeight="1">
      <c r="A130" s="1229" t="s">
        <v>0</v>
      </c>
      <c r="B130" s="1251"/>
      <c r="C130" s="1251"/>
      <c r="D130" s="1251"/>
      <c r="E130" s="1251"/>
      <c r="F130" s="1251"/>
      <c r="G130" s="1249"/>
    </row>
    <row r="131" spans="1:7" ht="25" customHeight="1" thickBot="1">
      <c r="A131" s="1230" t="s">
        <v>221</v>
      </c>
      <c r="B131" s="1231">
        <f>+B128-B129-B130</f>
        <v>-333199915</v>
      </c>
      <c r="C131" s="1231">
        <f>+C128-C129-C130</f>
        <v>-324302612</v>
      </c>
      <c r="D131" s="1231">
        <f>+D128-D129-D130</f>
        <v>-4291523</v>
      </c>
      <c r="E131" s="1231">
        <f>+E128-E129-E130</f>
        <v>-3002255</v>
      </c>
      <c r="F131" s="1231">
        <f>+F128-F129-F130</f>
        <v>-1603525</v>
      </c>
      <c r="G131" s="1242"/>
    </row>
    <row r="132" spans="1:7" s="470" customFormat="1" ht="35.15" customHeight="1" thickTop="1">
      <c r="A132" s="471" t="s">
        <v>408</v>
      </c>
      <c r="B132" s="234"/>
      <c r="C132" s="234"/>
      <c r="D132" s="253"/>
      <c r="E132" s="253"/>
      <c r="G132" s="511"/>
    </row>
    <row r="133" spans="1:7" s="470" customFormat="1" ht="35.15" customHeight="1">
      <c r="A133" s="1492" t="s">
        <v>566</v>
      </c>
      <c r="B133" s="1493"/>
      <c r="C133" s="1493"/>
      <c r="D133" s="1493"/>
      <c r="E133" s="1493"/>
      <c r="F133" s="1493"/>
      <c r="G133" s="1493"/>
    </row>
    <row r="134" spans="1:7" s="470" customFormat="1" ht="35.15" customHeight="1">
      <c r="A134" s="1492" t="s">
        <v>567</v>
      </c>
      <c r="B134" s="1493"/>
      <c r="C134" s="1493"/>
      <c r="D134" s="1493"/>
      <c r="E134" s="1493"/>
      <c r="F134" s="1493"/>
      <c r="G134" s="1493"/>
    </row>
    <row r="135" spans="1:7" ht="35.15" customHeight="1">
      <c r="A135" s="1492" t="s">
        <v>161</v>
      </c>
      <c r="B135" s="1493"/>
      <c r="C135" s="1493"/>
      <c r="D135" s="1493"/>
      <c r="E135" s="1493"/>
      <c r="F135" s="1493"/>
      <c r="G135" s="1493"/>
    </row>
    <row r="136" spans="1:7" ht="35.15" customHeight="1">
      <c r="A136" s="1492" t="s">
        <v>170</v>
      </c>
      <c r="B136" s="1493"/>
      <c r="C136" s="1493"/>
      <c r="D136" s="1493"/>
      <c r="E136" s="1493"/>
      <c r="F136" s="1493"/>
      <c r="G136" s="1493"/>
    </row>
    <row r="137" spans="1:7" ht="35.15" customHeight="1">
      <c r="A137" s="1492" t="s">
        <v>579</v>
      </c>
      <c r="B137" s="1493"/>
      <c r="C137" s="1493"/>
      <c r="D137" s="1493"/>
      <c r="E137" s="1493"/>
      <c r="F137" s="1493"/>
      <c r="G137" s="1493"/>
    </row>
    <row r="138" spans="1:7" ht="35.15" customHeight="1">
      <c r="A138" s="499"/>
      <c r="B138" s="470"/>
      <c r="C138" s="470"/>
      <c r="D138" s="470"/>
      <c r="E138" s="470"/>
      <c r="F138" s="470"/>
      <c r="G138" s="470"/>
    </row>
    <row r="139" spans="1:7" ht="35.15" customHeight="1">
      <c r="A139" s="512"/>
      <c r="B139" s="513"/>
      <c r="C139" s="513"/>
      <c r="D139" s="513"/>
      <c r="E139" s="513"/>
      <c r="F139" s="513"/>
      <c r="G139" s="513"/>
    </row>
    <row r="140" spans="1:7">
      <c r="A140" s="1491"/>
      <c r="B140" s="1491"/>
      <c r="C140" s="1491"/>
      <c r="D140" s="1491"/>
      <c r="E140" s="1491"/>
      <c r="F140" s="1491"/>
      <c r="G140" s="1491"/>
    </row>
    <row r="141" spans="1:7" ht="15.75" customHeight="1">
      <c r="A141" s="234"/>
      <c r="B141" s="234"/>
      <c r="C141" s="234"/>
      <c r="D141" s="234"/>
      <c r="E141" s="234"/>
      <c r="F141" s="234"/>
      <c r="G141" s="234"/>
    </row>
    <row r="142" spans="1:7" ht="15.75" customHeight="1">
      <c r="A142" s="234"/>
      <c r="B142" s="234"/>
      <c r="C142" s="234"/>
      <c r="D142" s="234"/>
      <c r="E142" s="234"/>
      <c r="F142" s="234"/>
      <c r="G142" s="234"/>
    </row>
    <row r="143" spans="1:7">
      <c r="A143" s="234"/>
      <c r="B143" s="234"/>
      <c r="C143" s="234"/>
      <c r="D143" s="234"/>
      <c r="E143" s="234"/>
      <c r="F143" s="234"/>
      <c r="G143" s="234"/>
    </row>
    <row r="144" spans="1:7">
      <c r="A144" s="471"/>
      <c r="B144" s="234"/>
      <c r="C144" s="514"/>
      <c r="D144" s="514"/>
      <c r="E144" s="514"/>
      <c r="F144" s="514"/>
      <c r="G144" s="514"/>
    </row>
    <row r="145" spans="1:7">
      <c r="A145" s="471"/>
      <c r="B145" s="234"/>
      <c r="C145" s="514"/>
      <c r="D145" s="514"/>
      <c r="E145" s="514"/>
      <c r="F145" s="514"/>
      <c r="G145" s="514"/>
    </row>
    <row r="146" spans="1:7">
      <c r="A146" s="515"/>
      <c r="B146" s="234"/>
      <c r="C146" s="253"/>
      <c r="D146" s="253"/>
      <c r="E146" s="234"/>
      <c r="F146" s="234"/>
      <c r="G146" s="234"/>
    </row>
    <row r="147" spans="1:7">
      <c r="A147" s="515"/>
      <c r="B147" s="234"/>
      <c r="C147" s="75"/>
      <c r="D147" s="75"/>
      <c r="E147" s="234"/>
      <c r="F147" s="234"/>
      <c r="G147" s="234"/>
    </row>
    <row r="148" spans="1:7">
      <c r="A148" s="515"/>
      <c r="B148" s="234"/>
      <c r="C148" s="75"/>
      <c r="D148" s="75"/>
      <c r="E148" s="234"/>
      <c r="F148" s="234"/>
      <c r="G148" s="234"/>
    </row>
    <row r="149" spans="1:7">
      <c r="A149" s="515"/>
      <c r="B149" s="234"/>
      <c r="C149" s="75"/>
      <c r="D149" s="75"/>
      <c r="E149" s="234"/>
      <c r="F149" s="234"/>
      <c r="G149" s="234"/>
    </row>
    <row r="150" spans="1:7">
      <c r="A150" s="515"/>
      <c r="B150" s="234"/>
      <c r="C150" s="75"/>
      <c r="D150" s="75"/>
      <c r="E150" s="234"/>
      <c r="F150" s="234"/>
      <c r="G150" s="234"/>
    </row>
    <row r="151" spans="1:7">
      <c r="A151" s="515"/>
      <c r="B151" s="234"/>
      <c r="C151" s="75"/>
      <c r="D151" s="75"/>
      <c r="E151" s="234"/>
      <c r="F151" s="234"/>
      <c r="G151" s="234"/>
    </row>
    <row r="152" spans="1:7">
      <c r="A152" s="515"/>
      <c r="B152" s="234"/>
      <c r="C152" s="75"/>
      <c r="D152" s="75"/>
      <c r="E152" s="234"/>
      <c r="F152" s="234"/>
      <c r="G152" s="234"/>
    </row>
    <row r="153" spans="1:7">
      <c r="A153" s="515"/>
      <c r="B153" s="234"/>
      <c r="C153" s="75"/>
      <c r="D153" s="75"/>
      <c r="E153" s="234"/>
      <c r="F153" s="234"/>
      <c r="G153" s="234"/>
    </row>
    <row r="154" spans="1:7">
      <c r="A154" s="515"/>
      <c r="B154" s="234"/>
      <c r="C154" s="75"/>
      <c r="D154" s="75"/>
      <c r="E154" s="234"/>
      <c r="F154" s="234"/>
      <c r="G154" s="234"/>
    </row>
    <row r="155" spans="1:7">
      <c r="A155" s="515"/>
      <c r="B155" s="234"/>
      <c r="C155" s="75"/>
      <c r="D155" s="75"/>
      <c r="E155" s="234"/>
      <c r="F155" s="234"/>
      <c r="G155" s="234"/>
    </row>
    <row r="156" spans="1:7">
      <c r="A156" s="515"/>
      <c r="B156" s="234"/>
      <c r="C156" s="75"/>
      <c r="D156" s="75"/>
      <c r="E156" s="234"/>
      <c r="F156" s="234"/>
      <c r="G156" s="234"/>
    </row>
    <row r="157" spans="1:7">
      <c r="A157" s="234"/>
      <c r="B157" s="234"/>
      <c r="C157" s="75"/>
      <c r="D157" s="75"/>
      <c r="E157" s="234"/>
      <c r="F157" s="234"/>
      <c r="G157" s="234"/>
    </row>
    <row r="158" spans="1:7">
      <c r="A158" s="515"/>
      <c r="B158" s="234"/>
      <c r="C158" s="75"/>
      <c r="D158" s="75"/>
      <c r="E158" s="234"/>
      <c r="F158" s="234"/>
      <c r="G158" s="234"/>
    </row>
    <row r="159" spans="1:7">
      <c r="A159" s="234"/>
      <c r="B159" s="234"/>
      <c r="C159" s="75"/>
      <c r="D159" s="75"/>
      <c r="E159" s="234"/>
      <c r="F159" s="234"/>
      <c r="G159" s="234"/>
    </row>
    <row r="160" spans="1:7">
      <c r="A160" s="515"/>
      <c r="B160" s="234"/>
      <c r="C160" s="234"/>
      <c r="D160" s="234"/>
      <c r="E160" s="234"/>
      <c r="F160" s="234"/>
      <c r="G160" s="234"/>
    </row>
    <row r="161" spans="1:7">
      <c r="A161" s="515"/>
      <c r="B161" s="234"/>
      <c r="C161" s="234"/>
      <c r="D161" s="234"/>
      <c r="E161" s="234"/>
      <c r="F161" s="234"/>
      <c r="G161" s="234"/>
    </row>
    <row r="162" spans="1:7">
      <c r="A162" s="515"/>
      <c r="B162" s="234"/>
      <c r="C162" s="234"/>
      <c r="D162" s="234"/>
      <c r="E162" s="234"/>
      <c r="F162" s="234"/>
      <c r="G162" s="234"/>
    </row>
    <row r="163" spans="1:7">
      <c r="A163" s="515"/>
      <c r="B163" s="234"/>
      <c r="C163" s="234"/>
      <c r="D163" s="234"/>
      <c r="E163" s="234"/>
      <c r="F163" s="234"/>
      <c r="G163" s="234"/>
    </row>
    <row r="164" spans="1:7">
      <c r="A164" s="515"/>
      <c r="B164" s="234"/>
      <c r="C164" s="234"/>
      <c r="D164" s="234"/>
      <c r="E164" s="234"/>
      <c r="F164" s="234"/>
      <c r="G164" s="234"/>
    </row>
    <row r="165" spans="1:7">
      <c r="A165" s="515"/>
      <c r="B165" s="234"/>
      <c r="C165" s="234"/>
      <c r="D165" s="234"/>
      <c r="E165" s="234"/>
      <c r="F165" s="234"/>
      <c r="G165" s="234"/>
    </row>
    <row r="166" spans="1:7">
      <c r="A166" s="515"/>
      <c r="B166" s="234"/>
      <c r="C166" s="234"/>
      <c r="D166" s="234"/>
      <c r="E166" s="234"/>
      <c r="F166" s="234"/>
      <c r="G166" s="234"/>
    </row>
    <row r="167" spans="1:7">
      <c r="A167" s="515"/>
      <c r="B167" s="234"/>
      <c r="C167" s="234"/>
      <c r="D167" s="234"/>
      <c r="E167" s="234"/>
      <c r="F167" s="234"/>
      <c r="G167" s="234"/>
    </row>
    <row r="168" spans="1:7">
      <c r="A168" s="515"/>
      <c r="B168" s="234"/>
      <c r="C168" s="234"/>
      <c r="D168" s="234"/>
      <c r="E168" s="234"/>
      <c r="F168" s="234"/>
      <c r="G168" s="234"/>
    </row>
    <row r="169" spans="1:7">
      <c r="A169" s="515"/>
      <c r="B169" s="234"/>
      <c r="C169" s="234"/>
      <c r="D169" s="234"/>
      <c r="E169" s="234"/>
      <c r="F169" s="234"/>
      <c r="G169" s="234"/>
    </row>
    <row r="170" spans="1:7">
      <c r="A170" s="515"/>
      <c r="B170" s="234"/>
      <c r="C170" s="234"/>
      <c r="D170" s="234"/>
      <c r="E170" s="234"/>
      <c r="F170" s="234"/>
      <c r="G170" s="234"/>
    </row>
    <row r="171" spans="1:7">
      <c r="A171" s="515"/>
      <c r="B171" s="234"/>
      <c r="C171" s="234"/>
      <c r="D171" s="234"/>
      <c r="E171" s="234"/>
      <c r="F171" s="234"/>
      <c r="G171" s="234"/>
    </row>
    <row r="172" spans="1:7">
      <c r="A172" s="515"/>
      <c r="B172" s="234"/>
      <c r="C172" s="234"/>
      <c r="D172" s="234"/>
      <c r="E172" s="234"/>
      <c r="F172" s="234"/>
      <c r="G172" s="234"/>
    </row>
    <row r="173" spans="1:7">
      <c r="A173" s="515"/>
      <c r="B173" s="234"/>
      <c r="C173" s="234"/>
      <c r="D173" s="234"/>
      <c r="E173" s="234"/>
      <c r="F173" s="234"/>
      <c r="G173" s="234"/>
    </row>
    <row r="174" spans="1:7">
      <c r="A174" s="515"/>
      <c r="B174" s="234"/>
      <c r="C174" s="234"/>
      <c r="D174" s="234"/>
      <c r="E174" s="234"/>
      <c r="F174" s="234"/>
      <c r="G174" s="234"/>
    </row>
    <row r="175" spans="1:7">
      <c r="A175" s="515"/>
      <c r="B175" s="234"/>
      <c r="C175" s="234"/>
      <c r="D175" s="234"/>
      <c r="E175" s="234"/>
      <c r="F175" s="234"/>
      <c r="G175" s="234"/>
    </row>
    <row r="176" spans="1:7">
      <c r="A176" s="515"/>
      <c r="B176" s="234"/>
      <c r="C176" s="234"/>
      <c r="D176" s="234"/>
      <c r="E176" s="234"/>
      <c r="F176" s="234"/>
      <c r="G176" s="234"/>
    </row>
    <row r="177" spans="1:7">
      <c r="A177" s="515"/>
      <c r="B177" s="234"/>
      <c r="C177" s="234"/>
      <c r="D177" s="234"/>
      <c r="E177" s="234"/>
      <c r="F177" s="234"/>
      <c r="G177" s="234"/>
    </row>
    <row r="178" spans="1:7">
      <c r="A178" s="515"/>
      <c r="B178" s="234"/>
      <c r="C178" s="234"/>
      <c r="D178" s="234"/>
      <c r="E178" s="234"/>
      <c r="F178" s="234"/>
      <c r="G178" s="234"/>
    </row>
    <row r="179" spans="1:7">
      <c r="A179" s="515"/>
      <c r="B179" s="234"/>
      <c r="C179" s="234"/>
      <c r="D179" s="234"/>
      <c r="E179" s="234"/>
      <c r="F179" s="234"/>
      <c r="G179" s="234"/>
    </row>
    <row r="180" spans="1:7">
      <c r="A180" s="515"/>
      <c r="B180" s="234"/>
      <c r="C180" s="234"/>
      <c r="D180" s="234"/>
      <c r="E180" s="234"/>
      <c r="F180" s="234"/>
      <c r="G180" s="234"/>
    </row>
    <row r="181" spans="1:7">
      <c r="A181" s="515"/>
      <c r="B181" s="234"/>
      <c r="C181" s="234"/>
      <c r="D181" s="234"/>
      <c r="E181" s="234"/>
      <c r="F181" s="234"/>
      <c r="G181" s="234"/>
    </row>
    <row r="182" spans="1:7">
      <c r="A182" s="515"/>
      <c r="B182" s="234"/>
      <c r="C182" s="234"/>
      <c r="D182" s="234"/>
      <c r="E182" s="234"/>
      <c r="F182" s="234"/>
      <c r="G182" s="234"/>
    </row>
    <row r="183" spans="1:7">
      <c r="A183" s="515"/>
      <c r="B183" s="234"/>
      <c r="C183" s="234"/>
      <c r="D183" s="234"/>
      <c r="E183" s="234"/>
      <c r="F183" s="234"/>
      <c r="G183" s="234"/>
    </row>
    <row r="184" spans="1:7">
      <c r="A184" s="515"/>
      <c r="B184" s="234"/>
      <c r="C184" s="234"/>
      <c r="D184" s="234"/>
      <c r="E184" s="234"/>
      <c r="F184" s="234"/>
      <c r="G184" s="234"/>
    </row>
    <row r="185" spans="1:7">
      <c r="A185" s="515"/>
      <c r="B185" s="234"/>
      <c r="C185" s="234"/>
      <c r="D185" s="234"/>
      <c r="E185" s="234"/>
      <c r="F185" s="234"/>
      <c r="G185" s="234"/>
    </row>
    <row r="186" spans="1:7">
      <c r="A186" s="515"/>
      <c r="B186" s="234"/>
      <c r="C186" s="234"/>
      <c r="D186" s="234"/>
      <c r="E186" s="234"/>
      <c r="F186" s="234"/>
      <c r="G186" s="234"/>
    </row>
    <row r="187" spans="1:7">
      <c r="A187" s="515"/>
      <c r="B187" s="234"/>
      <c r="C187" s="234"/>
      <c r="D187" s="234"/>
      <c r="E187" s="234"/>
      <c r="F187" s="234"/>
      <c r="G187" s="234"/>
    </row>
    <row r="188" spans="1:7">
      <c r="A188" s="515"/>
      <c r="B188" s="234"/>
      <c r="C188" s="234"/>
      <c r="D188" s="234"/>
      <c r="E188" s="234"/>
      <c r="F188" s="234"/>
      <c r="G188" s="234"/>
    </row>
    <row r="189" spans="1:7">
      <c r="A189" s="515"/>
      <c r="B189" s="234"/>
      <c r="C189" s="234"/>
      <c r="D189" s="234"/>
      <c r="E189" s="234"/>
      <c r="F189" s="234"/>
      <c r="G189" s="234"/>
    </row>
    <row r="190" spans="1:7">
      <c r="A190" s="515"/>
      <c r="B190" s="234"/>
      <c r="C190" s="234"/>
      <c r="D190" s="234"/>
      <c r="E190" s="234"/>
      <c r="F190" s="234"/>
      <c r="G190" s="234"/>
    </row>
    <row r="191" spans="1:7">
      <c r="A191" s="515"/>
      <c r="B191" s="234"/>
      <c r="C191" s="234"/>
      <c r="D191" s="234"/>
      <c r="E191" s="234"/>
      <c r="F191" s="234"/>
      <c r="G191" s="234"/>
    </row>
    <row r="192" spans="1:7">
      <c r="A192" s="515"/>
      <c r="B192" s="234"/>
      <c r="C192" s="234"/>
      <c r="D192" s="234"/>
      <c r="E192" s="234"/>
      <c r="F192" s="234"/>
      <c r="G192" s="234"/>
    </row>
    <row r="193" spans="1:7">
      <c r="A193" s="515"/>
      <c r="B193" s="234"/>
      <c r="C193" s="234"/>
      <c r="D193" s="234"/>
      <c r="E193" s="234"/>
      <c r="F193" s="234"/>
      <c r="G193" s="234"/>
    </row>
    <row r="194" spans="1:7">
      <c r="A194" s="515"/>
      <c r="B194" s="234"/>
      <c r="C194" s="234"/>
      <c r="D194" s="234"/>
      <c r="E194" s="234"/>
      <c r="F194" s="234"/>
      <c r="G194" s="234"/>
    </row>
    <row r="195" spans="1:7">
      <c r="A195" s="515"/>
      <c r="B195" s="234"/>
      <c r="C195" s="234"/>
      <c r="D195" s="234"/>
      <c r="E195" s="234"/>
      <c r="F195" s="234"/>
      <c r="G195" s="234"/>
    </row>
    <row r="196" spans="1:7">
      <c r="A196" s="515"/>
      <c r="B196" s="234"/>
      <c r="C196" s="234"/>
      <c r="D196" s="234"/>
      <c r="E196" s="234"/>
      <c r="F196" s="234"/>
      <c r="G196" s="234"/>
    </row>
    <row r="197" spans="1:7">
      <c r="A197" s="515"/>
      <c r="B197" s="234"/>
      <c r="C197" s="234"/>
      <c r="D197" s="234"/>
      <c r="E197" s="234"/>
      <c r="F197" s="234"/>
      <c r="G197" s="234"/>
    </row>
    <row r="198" spans="1:7">
      <c r="A198" s="515"/>
      <c r="B198" s="234"/>
      <c r="C198" s="234"/>
      <c r="D198" s="234"/>
      <c r="E198" s="234"/>
      <c r="F198" s="234"/>
      <c r="G198" s="234"/>
    </row>
    <row r="199" spans="1:7">
      <c r="A199" s="515"/>
      <c r="B199" s="234"/>
      <c r="C199" s="234"/>
      <c r="D199" s="234"/>
      <c r="E199" s="234"/>
      <c r="F199" s="234"/>
      <c r="G199" s="234"/>
    </row>
    <row r="200" spans="1:7">
      <c r="A200" s="515"/>
      <c r="B200" s="234"/>
      <c r="C200" s="234"/>
      <c r="D200" s="234"/>
      <c r="E200" s="234"/>
      <c r="F200" s="234"/>
      <c r="G200" s="234"/>
    </row>
    <row r="201" spans="1:7">
      <c r="A201" s="515"/>
      <c r="B201" s="234"/>
      <c r="C201" s="234"/>
      <c r="D201" s="234"/>
      <c r="E201" s="234"/>
      <c r="F201" s="234"/>
      <c r="G201" s="234"/>
    </row>
    <row r="202" spans="1:7">
      <c r="A202" s="515"/>
      <c r="B202" s="234"/>
      <c r="C202" s="234"/>
      <c r="D202" s="234"/>
      <c r="E202" s="234"/>
      <c r="F202" s="234"/>
      <c r="G202" s="234"/>
    </row>
    <row r="203" spans="1:7">
      <c r="A203" s="515"/>
      <c r="B203" s="234"/>
      <c r="C203" s="234"/>
      <c r="D203" s="234"/>
      <c r="E203" s="234"/>
      <c r="F203" s="234"/>
      <c r="G203" s="234"/>
    </row>
    <row r="204" spans="1:7">
      <c r="A204" s="515"/>
      <c r="B204" s="234"/>
      <c r="C204" s="234"/>
      <c r="D204" s="234"/>
      <c r="E204" s="234"/>
      <c r="F204" s="234"/>
      <c r="G204" s="234"/>
    </row>
    <row r="205" spans="1:7">
      <c r="A205" s="515"/>
      <c r="B205" s="234"/>
      <c r="C205" s="234"/>
      <c r="D205" s="234"/>
      <c r="E205" s="234"/>
      <c r="F205" s="234"/>
      <c r="G205" s="234"/>
    </row>
    <row r="206" spans="1:7">
      <c r="A206" s="515"/>
      <c r="B206" s="234"/>
      <c r="C206" s="234"/>
      <c r="D206" s="234"/>
      <c r="E206" s="234"/>
      <c r="F206" s="234"/>
      <c r="G206" s="234"/>
    </row>
    <row r="207" spans="1:7">
      <c r="A207" s="515"/>
      <c r="B207" s="234"/>
      <c r="C207" s="234"/>
      <c r="D207" s="234"/>
      <c r="E207" s="234"/>
      <c r="F207" s="234"/>
      <c r="G207" s="234"/>
    </row>
    <row r="208" spans="1:7">
      <c r="A208" s="515"/>
      <c r="B208" s="234"/>
      <c r="C208" s="234"/>
      <c r="D208" s="234"/>
      <c r="E208" s="234"/>
      <c r="F208" s="234"/>
      <c r="G208" s="234"/>
    </row>
    <row r="209" spans="1:7">
      <c r="A209" s="515"/>
      <c r="B209" s="234"/>
      <c r="C209" s="234"/>
      <c r="D209" s="234"/>
      <c r="E209" s="234"/>
      <c r="F209" s="234"/>
      <c r="G209" s="234"/>
    </row>
    <row r="210" spans="1:7">
      <c r="A210" s="515"/>
      <c r="B210" s="234"/>
      <c r="C210" s="234"/>
      <c r="D210" s="234"/>
      <c r="E210" s="234"/>
      <c r="F210" s="234"/>
      <c r="G210" s="234"/>
    </row>
    <row r="211" spans="1:7">
      <c r="A211" s="515"/>
      <c r="B211" s="234"/>
      <c r="C211" s="234"/>
      <c r="D211" s="234"/>
      <c r="E211" s="234"/>
      <c r="F211" s="234"/>
      <c r="G211" s="234"/>
    </row>
    <row r="212" spans="1:7">
      <c r="A212" s="515"/>
      <c r="B212" s="234"/>
      <c r="C212" s="234"/>
      <c r="D212" s="234"/>
      <c r="E212" s="234"/>
      <c r="F212" s="234"/>
      <c r="G212" s="234"/>
    </row>
    <row r="213" spans="1:7">
      <c r="A213" s="515"/>
      <c r="B213" s="234"/>
      <c r="C213" s="234"/>
      <c r="D213" s="234"/>
      <c r="E213" s="234"/>
      <c r="F213" s="234"/>
      <c r="G213" s="234"/>
    </row>
    <row r="214" spans="1:7">
      <c r="A214" s="515"/>
      <c r="B214" s="234"/>
      <c r="C214" s="234"/>
      <c r="D214" s="234"/>
      <c r="E214" s="234"/>
      <c r="F214" s="234"/>
      <c r="G214" s="234"/>
    </row>
    <row r="215" spans="1:7">
      <c r="A215" s="515"/>
      <c r="B215" s="234"/>
      <c r="C215" s="234"/>
      <c r="D215" s="234"/>
      <c r="E215" s="234"/>
      <c r="F215" s="234"/>
      <c r="G215" s="234"/>
    </row>
    <row r="216" spans="1:7">
      <c r="A216" s="515"/>
      <c r="B216" s="234"/>
      <c r="C216" s="234"/>
      <c r="D216" s="234"/>
      <c r="E216" s="234"/>
      <c r="F216" s="234"/>
      <c r="G216" s="234"/>
    </row>
    <row r="217" spans="1:7">
      <c r="A217" s="515"/>
      <c r="B217" s="234"/>
      <c r="C217" s="234"/>
      <c r="D217" s="234"/>
      <c r="E217" s="234"/>
      <c r="F217" s="234"/>
      <c r="G217" s="234"/>
    </row>
    <row r="218" spans="1:7">
      <c r="A218" s="515"/>
      <c r="B218" s="234"/>
      <c r="C218" s="234"/>
      <c r="D218" s="234"/>
      <c r="E218" s="234"/>
      <c r="F218" s="234"/>
      <c r="G218" s="234"/>
    </row>
    <row r="219" spans="1:7">
      <c r="A219" s="515"/>
      <c r="B219" s="234"/>
      <c r="C219" s="234"/>
      <c r="D219" s="234"/>
      <c r="E219" s="234"/>
      <c r="F219" s="234"/>
      <c r="G219" s="234"/>
    </row>
    <row r="220" spans="1:7">
      <c r="A220" s="515"/>
      <c r="B220" s="234"/>
      <c r="C220" s="234"/>
      <c r="D220" s="234"/>
      <c r="E220" s="234"/>
      <c r="F220" s="234"/>
      <c r="G220" s="234"/>
    </row>
    <row r="221" spans="1:7">
      <c r="A221" s="515"/>
      <c r="B221" s="234"/>
      <c r="C221" s="234"/>
      <c r="D221" s="234"/>
      <c r="E221" s="234"/>
      <c r="F221" s="234"/>
      <c r="G221" s="234"/>
    </row>
    <row r="222" spans="1:7">
      <c r="A222" s="515"/>
      <c r="B222" s="234"/>
      <c r="C222" s="234"/>
      <c r="D222" s="234"/>
      <c r="E222" s="234"/>
      <c r="F222" s="234"/>
      <c r="G222" s="234"/>
    </row>
    <row r="223" spans="1:7">
      <c r="A223" s="515"/>
      <c r="B223" s="234"/>
      <c r="C223" s="234"/>
      <c r="D223" s="234"/>
      <c r="E223" s="234"/>
      <c r="F223" s="234"/>
      <c r="G223" s="234"/>
    </row>
    <row r="224" spans="1:7">
      <c r="A224" s="515"/>
      <c r="B224" s="234"/>
      <c r="C224" s="234"/>
      <c r="D224" s="234"/>
      <c r="E224" s="234"/>
      <c r="F224" s="234"/>
      <c r="G224" s="234"/>
    </row>
    <row r="225" spans="1:7">
      <c r="A225" s="515"/>
      <c r="B225" s="234"/>
      <c r="C225" s="234"/>
      <c r="D225" s="234"/>
      <c r="E225" s="234"/>
      <c r="F225" s="234"/>
      <c r="G225" s="234"/>
    </row>
    <row r="226" spans="1:7">
      <c r="A226" s="515"/>
      <c r="B226" s="234"/>
      <c r="C226" s="234"/>
      <c r="D226" s="234"/>
      <c r="E226" s="234"/>
      <c r="F226" s="234"/>
      <c r="G226" s="234"/>
    </row>
    <row r="227" spans="1:7">
      <c r="A227" s="515"/>
      <c r="B227" s="234"/>
      <c r="C227" s="234"/>
      <c r="D227" s="234"/>
      <c r="E227" s="234"/>
      <c r="F227" s="234"/>
      <c r="G227" s="234"/>
    </row>
    <row r="228" spans="1:7">
      <c r="A228" s="515"/>
      <c r="B228" s="234"/>
      <c r="C228" s="234"/>
      <c r="D228" s="234"/>
      <c r="E228" s="234"/>
      <c r="F228" s="234"/>
      <c r="G228" s="234"/>
    </row>
    <row r="229" spans="1:7">
      <c r="A229" s="515"/>
      <c r="B229" s="234"/>
      <c r="C229" s="234"/>
      <c r="D229" s="234"/>
      <c r="E229" s="234"/>
      <c r="F229" s="234"/>
      <c r="G229" s="234"/>
    </row>
    <row r="230" spans="1:7">
      <c r="A230" s="515"/>
      <c r="B230" s="234"/>
      <c r="C230" s="234"/>
      <c r="D230" s="234"/>
      <c r="E230" s="234"/>
      <c r="F230" s="234"/>
      <c r="G230" s="234"/>
    </row>
    <row r="231" spans="1:7">
      <c r="A231" s="515"/>
      <c r="B231" s="234"/>
      <c r="C231" s="234"/>
      <c r="D231" s="234"/>
      <c r="E231" s="234"/>
      <c r="F231" s="234"/>
      <c r="G231" s="234"/>
    </row>
    <row r="232" spans="1:7">
      <c r="A232" s="515"/>
      <c r="B232" s="234"/>
      <c r="C232" s="234"/>
      <c r="D232" s="234"/>
      <c r="E232" s="234"/>
      <c r="F232" s="234"/>
      <c r="G232" s="234"/>
    </row>
    <row r="233" spans="1:7">
      <c r="A233" s="515"/>
      <c r="B233" s="234"/>
      <c r="C233" s="234"/>
      <c r="D233" s="234"/>
      <c r="E233" s="234"/>
      <c r="F233" s="234"/>
      <c r="G233" s="234"/>
    </row>
    <row r="234" spans="1:7">
      <c r="A234" s="515"/>
      <c r="B234" s="234"/>
      <c r="C234" s="234"/>
      <c r="D234" s="234"/>
      <c r="E234" s="234"/>
      <c r="F234" s="234"/>
      <c r="G234" s="234"/>
    </row>
    <row r="235" spans="1:7">
      <c r="A235" s="515"/>
      <c r="B235" s="234"/>
      <c r="C235" s="234"/>
      <c r="D235" s="234"/>
      <c r="E235" s="234"/>
      <c r="F235" s="234"/>
      <c r="G235" s="234"/>
    </row>
    <row r="236" spans="1:7">
      <c r="A236" s="515"/>
      <c r="B236" s="234"/>
      <c r="C236" s="234"/>
      <c r="D236" s="234"/>
      <c r="E236" s="234"/>
      <c r="F236" s="234"/>
      <c r="G236" s="234"/>
    </row>
    <row r="237" spans="1:7">
      <c r="A237" s="515"/>
      <c r="B237" s="234"/>
      <c r="C237" s="234"/>
      <c r="D237" s="234"/>
      <c r="E237" s="234"/>
      <c r="F237" s="234"/>
      <c r="G237" s="234"/>
    </row>
    <row r="238" spans="1:7">
      <c r="A238" s="515"/>
      <c r="B238" s="234"/>
      <c r="C238" s="234"/>
      <c r="D238" s="234"/>
      <c r="E238" s="234"/>
      <c r="F238" s="234"/>
      <c r="G238" s="234"/>
    </row>
    <row r="239" spans="1:7">
      <c r="A239" s="515"/>
      <c r="B239" s="234"/>
      <c r="C239" s="234"/>
      <c r="D239" s="234"/>
      <c r="E239" s="234"/>
      <c r="F239" s="234"/>
      <c r="G239" s="234"/>
    </row>
    <row r="240" spans="1:7">
      <c r="A240" s="515"/>
      <c r="B240" s="234"/>
      <c r="C240" s="234"/>
      <c r="D240" s="234"/>
      <c r="E240" s="234"/>
      <c r="F240" s="234"/>
      <c r="G240" s="234"/>
    </row>
    <row r="241" spans="1:7">
      <c r="A241" s="515"/>
      <c r="B241" s="234"/>
      <c r="C241" s="234"/>
      <c r="D241" s="234"/>
      <c r="E241" s="234"/>
      <c r="F241" s="234"/>
      <c r="G241" s="234"/>
    </row>
    <row r="242" spans="1:7">
      <c r="A242" s="515"/>
      <c r="B242" s="234"/>
      <c r="C242" s="234"/>
      <c r="D242" s="234"/>
      <c r="E242" s="234"/>
      <c r="F242" s="234"/>
      <c r="G242" s="234"/>
    </row>
    <row r="243" spans="1:7">
      <c r="A243" s="515"/>
      <c r="B243" s="234"/>
      <c r="C243" s="234"/>
      <c r="D243" s="234"/>
      <c r="E243" s="234"/>
      <c r="F243" s="234"/>
      <c r="G243" s="234"/>
    </row>
    <row r="244" spans="1:7">
      <c r="A244" s="515"/>
      <c r="B244" s="234"/>
      <c r="C244" s="234"/>
      <c r="D244" s="234"/>
      <c r="E244" s="234"/>
      <c r="F244" s="234"/>
      <c r="G244" s="234"/>
    </row>
    <row r="245" spans="1:7">
      <c r="A245" s="515"/>
      <c r="B245" s="234"/>
      <c r="C245" s="234"/>
      <c r="D245" s="234"/>
      <c r="E245" s="234"/>
      <c r="F245" s="234"/>
      <c r="G245" s="234"/>
    </row>
    <row r="246" spans="1:7">
      <c r="A246" s="515"/>
      <c r="B246" s="234"/>
      <c r="C246" s="234"/>
      <c r="D246" s="234"/>
      <c r="E246" s="234"/>
      <c r="F246" s="234"/>
      <c r="G246" s="234"/>
    </row>
    <row r="247" spans="1:7">
      <c r="A247" s="515"/>
      <c r="B247" s="234"/>
      <c r="C247" s="234"/>
      <c r="D247" s="234"/>
      <c r="E247" s="234"/>
      <c r="F247" s="234"/>
      <c r="G247" s="234"/>
    </row>
    <row r="248" spans="1:7">
      <c r="A248" s="515"/>
      <c r="B248" s="234"/>
      <c r="C248" s="234"/>
      <c r="D248" s="234"/>
      <c r="E248" s="234"/>
      <c r="F248" s="234"/>
      <c r="G248" s="234"/>
    </row>
    <row r="249" spans="1:7">
      <c r="A249" s="515"/>
      <c r="B249" s="234"/>
      <c r="C249" s="234"/>
      <c r="D249" s="234"/>
      <c r="E249" s="234"/>
      <c r="F249" s="234"/>
      <c r="G249" s="234"/>
    </row>
    <row r="250" spans="1:7">
      <c r="A250" s="515"/>
      <c r="B250" s="234"/>
      <c r="C250" s="234"/>
      <c r="D250" s="234"/>
      <c r="E250" s="234"/>
      <c r="F250" s="234"/>
      <c r="G250" s="234"/>
    </row>
    <row r="251" spans="1:7">
      <c r="A251" s="515"/>
      <c r="B251" s="234"/>
      <c r="C251" s="234"/>
      <c r="D251" s="234"/>
      <c r="E251" s="234"/>
      <c r="F251" s="234"/>
      <c r="G251" s="234"/>
    </row>
    <row r="252" spans="1:7">
      <c r="A252" s="515"/>
      <c r="B252" s="234"/>
      <c r="C252" s="234"/>
      <c r="D252" s="234"/>
      <c r="E252" s="234"/>
      <c r="F252" s="234"/>
      <c r="G252" s="234"/>
    </row>
    <row r="253" spans="1:7">
      <c r="A253" s="515"/>
      <c r="B253" s="234"/>
      <c r="C253" s="234"/>
      <c r="D253" s="234"/>
      <c r="E253" s="234"/>
      <c r="F253" s="234"/>
      <c r="G253" s="234"/>
    </row>
    <row r="254" spans="1:7">
      <c r="A254" s="515"/>
      <c r="B254" s="234"/>
      <c r="C254" s="234"/>
      <c r="D254" s="234"/>
      <c r="E254" s="234"/>
      <c r="F254" s="234"/>
      <c r="G254" s="234"/>
    </row>
    <row r="255" spans="1:7">
      <c r="A255" s="515"/>
      <c r="B255" s="234"/>
      <c r="C255" s="234"/>
      <c r="D255" s="234"/>
      <c r="E255" s="234"/>
      <c r="F255" s="234"/>
      <c r="G255" s="234"/>
    </row>
    <row r="256" spans="1:7">
      <c r="A256" s="515"/>
      <c r="B256" s="234"/>
      <c r="C256" s="234"/>
      <c r="D256" s="234"/>
      <c r="E256" s="234"/>
      <c r="F256" s="234"/>
      <c r="G256" s="234"/>
    </row>
    <row r="257" spans="1:7">
      <c r="A257" s="515"/>
      <c r="B257" s="234"/>
      <c r="C257" s="234"/>
      <c r="D257" s="234"/>
      <c r="E257" s="234"/>
      <c r="F257" s="234"/>
      <c r="G257" s="234"/>
    </row>
    <row r="258" spans="1:7">
      <c r="A258" s="515"/>
      <c r="B258" s="234"/>
      <c r="C258" s="234"/>
      <c r="D258" s="234"/>
      <c r="E258" s="234"/>
      <c r="F258" s="234"/>
      <c r="G258" s="234"/>
    </row>
    <row r="259" spans="1:7">
      <c r="A259" s="515"/>
      <c r="B259" s="234"/>
      <c r="C259" s="234"/>
      <c r="D259" s="234"/>
      <c r="E259" s="234"/>
      <c r="F259" s="234"/>
      <c r="G259" s="234"/>
    </row>
    <row r="260" spans="1:7">
      <c r="A260" s="515"/>
      <c r="B260" s="234"/>
      <c r="C260" s="234"/>
      <c r="D260" s="234"/>
      <c r="E260" s="234"/>
      <c r="F260" s="234"/>
      <c r="G260" s="234"/>
    </row>
    <row r="261" spans="1:7">
      <c r="A261" s="515"/>
      <c r="B261" s="234"/>
      <c r="C261" s="234"/>
      <c r="D261" s="234"/>
      <c r="E261" s="234"/>
      <c r="F261" s="234"/>
      <c r="G261" s="234"/>
    </row>
    <row r="262" spans="1:7">
      <c r="A262" s="515"/>
      <c r="B262" s="234"/>
      <c r="C262" s="234"/>
      <c r="D262" s="234"/>
      <c r="E262" s="234"/>
      <c r="F262" s="234"/>
      <c r="G262" s="234"/>
    </row>
    <row r="263" spans="1:7">
      <c r="A263" s="515"/>
      <c r="B263" s="234"/>
      <c r="C263" s="234"/>
      <c r="D263" s="234"/>
      <c r="E263" s="234"/>
      <c r="F263" s="234"/>
      <c r="G263" s="234"/>
    </row>
    <row r="264" spans="1:7">
      <c r="A264" s="515"/>
      <c r="B264" s="234"/>
      <c r="C264" s="234"/>
      <c r="D264" s="234"/>
      <c r="E264" s="234"/>
      <c r="F264" s="234"/>
      <c r="G264" s="234"/>
    </row>
    <row r="265" spans="1:7">
      <c r="A265" s="515"/>
      <c r="B265" s="234"/>
      <c r="C265" s="234"/>
      <c r="D265" s="234"/>
      <c r="E265" s="234"/>
      <c r="F265" s="234"/>
      <c r="G265" s="234"/>
    </row>
    <row r="266" spans="1:7">
      <c r="A266" s="515"/>
      <c r="B266" s="234"/>
      <c r="C266" s="234"/>
      <c r="D266" s="234"/>
      <c r="E266" s="234"/>
      <c r="F266" s="234"/>
      <c r="G266" s="234"/>
    </row>
    <row r="267" spans="1:7">
      <c r="A267" s="515"/>
      <c r="B267" s="234"/>
      <c r="C267" s="234"/>
      <c r="D267" s="234"/>
      <c r="E267" s="234"/>
      <c r="F267" s="234"/>
      <c r="G267" s="234"/>
    </row>
    <row r="268" spans="1:7">
      <c r="A268" s="515"/>
      <c r="B268" s="234"/>
      <c r="C268" s="234"/>
      <c r="D268" s="234"/>
      <c r="E268" s="234"/>
      <c r="F268" s="234"/>
      <c r="G268" s="234"/>
    </row>
    <row r="269" spans="1:7">
      <c r="A269" s="515"/>
      <c r="B269" s="234"/>
      <c r="C269" s="234"/>
      <c r="D269" s="234"/>
      <c r="E269" s="234"/>
      <c r="F269" s="234"/>
      <c r="G269" s="234"/>
    </row>
    <row r="270" spans="1:7">
      <c r="A270" s="515"/>
      <c r="B270" s="234"/>
      <c r="C270" s="234"/>
      <c r="D270" s="234"/>
      <c r="E270" s="234"/>
      <c r="F270" s="234"/>
      <c r="G270" s="234"/>
    </row>
    <row r="271" spans="1:7">
      <c r="A271" s="515"/>
      <c r="B271" s="234"/>
      <c r="C271" s="234"/>
      <c r="D271" s="234"/>
      <c r="E271" s="234"/>
      <c r="F271" s="234"/>
      <c r="G271" s="234"/>
    </row>
    <row r="272" spans="1:7">
      <c r="A272" s="515"/>
      <c r="B272" s="234"/>
      <c r="C272" s="234"/>
      <c r="D272" s="234"/>
      <c r="E272" s="234"/>
      <c r="F272" s="234"/>
      <c r="G272" s="234"/>
    </row>
    <row r="273" spans="1:7">
      <c r="A273" s="515"/>
      <c r="B273" s="234"/>
      <c r="C273" s="234"/>
      <c r="D273" s="234"/>
      <c r="E273" s="234"/>
      <c r="F273" s="234"/>
      <c r="G273" s="234"/>
    </row>
    <row r="274" spans="1:7">
      <c r="A274" s="515"/>
      <c r="B274" s="234"/>
      <c r="C274" s="234"/>
      <c r="D274" s="234"/>
      <c r="E274" s="234"/>
      <c r="F274" s="234"/>
      <c r="G274" s="234"/>
    </row>
    <row r="275" spans="1:7">
      <c r="A275" s="515"/>
      <c r="B275" s="234"/>
      <c r="C275" s="234"/>
      <c r="D275" s="234"/>
      <c r="E275" s="234"/>
      <c r="F275" s="234"/>
      <c r="G275" s="234"/>
    </row>
    <row r="276" spans="1:7">
      <c r="A276" s="515"/>
      <c r="B276" s="234"/>
      <c r="C276" s="234"/>
      <c r="D276" s="234"/>
      <c r="E276" s="234"/>
      <c r="F276" s="234"/>
      <c r="G276" s="234"/>
    </row>
    <row r="277" spans="1:7">
      <c r="A277" s="515"/>
      <c r="B277" s="234"/>
      <c r="C277" s="234"/>
      <c r="D277" s="234"/>
      <c r="E277" s="234"/>
      <c r="F277" s="234"/>
      <c r="G277" s="234"/>
    </row>
    <row r="278" spans="1:7">
      <c r="A278" s="515"/>
      <c r="B278" s="234"/>
      <c r="C278" s="234"/>
      <c r="D278" s="234"/>
      <c r="E278" s="234"/>
      <c r="F278" s="234"/>
      <c r="G278" s="234"/>
    </row>
    <row r="279" spans="1:7">
      <c r="A279" s="515"/>
      <c r="B279" s="234"/>
      <c r="C279" s="234"/>
      <c r="D279" s="234"/>
      <c r="E279" s="234"/>
      <c r="F279" s="234"/>
      <c r="G279" s="234"/>
    </row>
    <row r="280" spans="1:7">
      <c r="A280" s="515"/>
      <c r="B280" s="234"/>
      <c r="C280" s="234"/>
      <c r="D280" s="234"/>
      <c r="E280" s="234"/>
      <c r="F280" s="234"/>
      <c r="G280" s="234"/>
    </row>
    <row r="281" spans="1:7">
      <c r="A281" s="515"/>
      <c r="B281" s="234"/>
      <c r="C281" s="234"/>
      <c r="D281" s="234"/>
      <c r="E281" s="234"/>
      <c r="F281" s="234"/>
      <c r="G281" s="234"/>
    </row>
    <row r="282" spans="1:7">
      <c r="A282" s="515"/>
      <c r="B282" s="234"/>
      <c r="C282" s="234"/>
      <c r="D282" s="234"/>
      <c r="E282" s="234"/>
      <c r="F282" s="234"/>
      <c r="G282" s="234"/>
    </row>
    <row r="283" spans="1:7">
      <c r="A283" s="515"/>
      <c r="B283" s="234"/>
      <c r="C283" s="234"/>
      <c r="D283" s="234"/>
      <c r="E283" s="234"/>
      <c r="F283" s="234"/>
      <c r="G283" s="234"/>
    </row>
    <row r="284" spans="1:7">
      <c r="A284" s="515"/>
      <c r="B284" s="234"/>
      <c r="C284" s="234"/>
      <c r="D284" s="234"/>
      <c r="E284" s="234"/>
      <c r="F284" s="234"/>
      <c r="G284" s="234"/>
    </row>
    <row r="285" spans="1:7">
      <c r="A285" s="515"/>
      <c r="B285" s="234"/>
      <c r="C285" s="234"/>
      <c r="D285" s="234"/>
      <c r="E285" s="234"/>
      <c r="F285" s="234"/>
      <c r="G285" s="234"/>
    </row>
    <row r="286" spans="1:7">
      <c r="A286" s="515"/>
      <c r="B286" s="234"/>
      <c r="C286" s="234"/>
      <c r="D286" s="234"/>
      <c r="E286" s="234"/>
      <c r="F286" s="234"/>
      <c r="G286" s="234"/>
    </row>
    <row r="287" spans="1:7">
      <c r="A287" s="515"/>
      <c r="B287" s="234"/>
      <c r="C287" s="234"/>
      <c r="D287" s="234"/>
      <c r="E287" s="234"/>
      <c r="F287" s="234"/>
      <c r="G287" s="234"/>
    </row>
    <row r="288" spans="1:7">
      <c r="A288" s="515"/>
      <c r="B288" s="234"/>
      <c r="C288" s="234"/>
      <c r="D288" s="234"/>
      <c r="E288" s="234"/>
      <c r="F288" s="234"/>
      <c r="G288" s="234"/>
    </row>
    <row r="289" spans="1:7">
      <c r="A289" s="515"/>
      <c r="B289" s="234"/>
      <c r="C289" s="234"/>
      <c r="D289" s="234"/>
      <c r="E289" s="234"/>
      <c r="F289" s="234"/>
      <c r="G289" s="234"/>
    </row>
    <row r="290" spans="1:7">
      <c r="A290" s="515"/>
      <c r="B290" s="234"/>
      <c r="C290" s="234"/>
      <c r="D290" s="234"/>
      <c r="E290" s="234"/>
      <c r="F290" s="234"/>
      <c r="G290" s="234"/>
    </row>
    <row r="291" spans="1:7">
      <c r="A291" s="515"/>
      <c r="B291" s="234"/>
      <c r="C291" s="234"/>
      <c r="D291" s="234"/>
      <c r="E291" s="234"/>
      <c r="F291" s="234"/>
      <c r="G291" s="234"/>
    </row>
    <row r="292" spans="1:7">
      <c r="A292" s="515"/>
      <c r="B292" s="234"/>
      <c r="C292" s="234"/>
      <c r="D292" s="234"/>
      <c r="E292" s="234"/>
      <c r="F292" s="234"/>
      <c r="G292" s="234"/>
    </row>
    <row r="293" spans="1:7">
      <c r="A293" s="515"/>
      <c r="B293" s="234"/>
      <c r="C293" s="234"/>
      <c r="D293" s="234"/>
      <c r="E293" s="234"/>
      <c r="F293" s="234"/>
      <c r="G293" s="234"/>
    </row>
    <row r="294" spans="1:7">
      <c r="A294" s="515"/>
      <c r="B294" s="234"/>
      <c r="C294" s="234"/>
      <c r="D294" s="234"/>
      <c r="E294" s="234"/>
      <c r="F294" s="234"/>
      <c r="G294" s="234"/>
    </row>
    <row r="295" spans="1:7">
      <c r="A295" s="515"/>
      <c r="B295" s="234"/>
      <c r="C295" s="234"/>
      <c r="D295" s="234"/>
      <c r="E295" s="234"/>
      <c r="F295" s="234"/>
      <c r="G295" s="234"/>
    </row>
    <row r="296" spans="1:7">
      <c r="A296" s="515"/>
      <c r="B296" s="234"/>
      <c r="C296" s="234"/>
      <c r="D296" s="234"/>
      <c r="E296" s="234"/>
      <c r="F296" s="234"/>
      <c r="G296" s="234"/>
    </row>
    <row r="297" spans="1:7">
      <c r="A297" s="515"/>
      <c r="B297" s="234"/>
      <c r="C297" s="234"/>
      <c r="D297" s="234"/>
      <c r="E297" s="234"/>
      <c r="F297" s="234"/>
      <c r="G297" s="234"/>
    </row>
    <row r="298" spans="1:7">
      <c r="A298" s="515"/>
      <c r="B298" s="234"/>
      <c r="C298" s="234"/>
      <c r="D298" s="234"/>
      <c r="E298" s="234"/>
      <c r="F298" s="234"/>
      <c r="G298" s="234"/>
    </row>
    <row r="299" spans="1:7">
      <c r="A299" s="515"/>
      <c r="B299" s="234"/>
      <c r="C299" s="234"/>
      <c r="D299" s="234"/>
      <c r="E299" s="234"/>
      <c r="F299" s="234"/>
      <c r="G299" s="234"/>
    </row>
    <row r="300" spans="1:7">
      <c r="A300" s="515"/>
      <c r="B300" s="234"/>
      <c r="C300" s="234"/>
      <c r="D300" s="234"/>
      <c r="E300" s="234"/>
      <c r="F300" s="234"/>
      <c r="G300" s="234"/>
    </row>
    <row r="301" spans="1:7">
      <c r="A301" s="515"/>
      <c r="B301" s="234"/>
      <c r="C301" s="234"/>
      <c r="D301" s="234"/>
      <c r="E301" s="234"/>
      <c r="F301" s="234"/>
      <c r="G301" s="234"/>
    </row>
    <row r="302" spans="1:7">
      <c r="A302" s="515"/>
      <c r="B302" s="234"/>
      <c r="C302" s="234"/>
      <c r="D302" s="234"/>
      <c r="E302" s="234"/>
      <c r="F302" s="234"/>
      <c r="G302" s="234"/>
    </row>
    <row r="303" spans="1:7">
      <c r="A303" s="515"/>
      <c r="B303" s="234"/>
      <c r="C303" s="234"/>
      <c r="D303" s="234"/>
      <c r="E303" s="234"/>
      <c r="F303" s="234"/>
      <c r="G303" s="234"/>
    </row>
    <row r="304" spans="1:7">
      <c r="A304" s="515"/>
      <c r="B304" s="234"/>
      <c r="C304" s="234"/>
      <c r="D304" s="234"/>
      <c r="E304" s="234"/>
      <c r="F304" s="234"/>
      <c r="G304" s="234"/>
    </row>
    <row r="305" spans="1:7">
      <c r="A305" s="515"/>
      <c r="B305" s="234"/>
      <c r="C305" s="234"/>
      <c r="D305" s="234"/>
      <c r="E305" s="234"/>
      <c r="F305" s="234"/>
      <c r="G305" s="234"/>
    </row>
    <row r="306" spans="1:7">
      <c r="A306" s="515"/>
      <c r="B306" s="234"/>
      <c r="C306" s="234"/>
      <c r="D306" s="234"/>
      <c r="E306" s="234"/>
      <c r="F306" s="234"/>
      <c r="G306" s="234"/>
    </row>
    <row r="307" spans="1:7">
      <c r="A307" s="515"/>
      <c r="B307" s="234"/>
      <c r="C307" s="234"/>
      <c r="D307" s="234"/>
      <c r="E307" s="234"/>
      <c r="F307" s="234"/>
      <c r="G307" s="234"/>
    </row>
    <row r="308" spans="1:7">
      <c r="A308" s="515"/>
      <c r="B308" s="234"/>
      <c r="C308" s="234"/>
      <c r="D308" s="234"/>
      <c r="E308" s="234"/>
      <c r="F308" s="234"/>
      <c r="G308" s="234"/>
    </row>
    <row r="309" spans="1:7">
      <c r="A309" s="515"/>
      <c r="B309" s="234"/>
      <c r="C309" s="234"/>
      <c r="D309" s="234"/>
      <c r="E309" s="234"/>
      <c r="F309" s="234"/>
      <c r="G309" s="234"/>
    </row>
    <row r="310" spans="1:7">
      <c r="A310" s="515"/>
      <c r="B310" s="234"/>
      <c r="C310" s="234"/>
      <c r="D310" s="234"/>
      <c r="E310" s="234"/>
      <c r="F310" s="234"/>
      <c r="G310" s="234"/>
    </row>
    <row r="311" spans="1:7">
      <c r="A311" s="515"/>
      <c r="B311" s="234"/>
      <c r="C311" s="234"/>
      <c r="D311" s="234"/>
      <c r="E311" s="234"/>
      <c r="F311" s="234"/>
      <c r="G311" s="234"/>
    </row>
    <row r="312" spans="1:7">
      <c r="A312" s="515"/>
      <c r="B312" s="234"/>
      <c r="C312" s="234"/>
      <c r="D312" s="234"/>
      <c r="E312" s="234"/>
      <c r="F312" s="234"/>
      <c r="G312" s="234"/>
    </row>
    <row r="313" spans="1:7">
      <c r="A313" s="515"/>
      <c r="B313" s="234"/>
      <c r="C313" s="234"/>
      <c r="D313" s="234"/>
      <c r="E313" s="234"/>
      <c r="F313" s="234"/>
      <c r="G313" s="234"/>
    </row>
    <row r="314" spans="1:7">
      <c r="A314" s="515"/>
      <c r="B314" s="234"/>
      <c r="C314" s="234"/>
      <c r="D314" s="234"/>
      <c r="E314" s="234"/>
      <c r="F314" s="234"/>
      <c r="G314" s="234"/>
    </row>
    <row r="315" spans="1:7">
      <c r="A315" s="515"/>
      <c r="B315" s="234"/>
      <c r="C315" s="234"/>
      <c r="D315" s="234"/>
      <c r="E315" s="234"/>
      <c r="F315" s="234"/>
      <c r="G315" s="234"/>
    </row>
    <row r="316" spans="1:7">
      <c r="A316" s="515"/>
      <c r="B316" s="234"/>
      <c r="C316" s="234"/>
      <c r="D316" s="234"/>
      <c r="E316" s="234"/>
      <c r="F316" s="234"/>
      <c r="G316" s="234"/>
    </row>
    <row r="317" spans="1:7">
      <c r="A317" s="515"/>
      <c r="B317" s="234"/>
      <c r="C317" s="234"/>
      <c r="D317" s="234"/>
      <c r="E317" s="234"/>
      <c r="F317" s="234"/>
      <c r="G317" s="234"/>
    </row>
    <row r="318" spans="1:7">
      <c r="A318" s="515"/>
      <c r="B318" s="234"/>
      <c r="C318" s="234"/>
      <c r="D318" s="234"/>
      <c r="E318" s="234"/>
      <c r="F318" s="234"/>
      <c r="G318" s="234"/>
    </row>
    <row r="319" spans="1:7">
      <c r="A319" s="515"/>
      <c r="B319" s="234"/>
      <c r="C319" s="234"/>
      <c r="D319" s="234"/>
      <c r="E319" s="234"/>
      <c r="F319" s="234"/>
      <c r="G319" s="234"/>
    </row>
    <row r="320" spans="1:7">
      <c r="A320" s="515"/>
      <c r="B320" s="234"/>
      <c r="C320" s="234"/>
      <c r="D320" s="234"/>
      <c r="E320" s="234"/>
      <c r="F320" s="234"/>
      <c r="G320" s="234"/>
    </row>
    <row r="321" spans="1:7">
      <c r="A321" s="515"/>
      <c r="B321" s="234"/>
      <c r="C321" s="234"/>
      <c r="D321" s="234"/>
      <c r="E321" s="234"/>
      <c r="F321" s="234"/>
      <c r="G321" s="234"/>
    </row>
    <row r="322" spans="1:7">
      <c r="A322" s="515"/>
      <c r="B322" s="234"/>
      <c r="C322" s="234"/>
      <c r="D322" s="234"/>
      <c r="E322" s="234"/>
      <c r="F322" s="234"/>
      <c r="G322" s="234"/>
    </row>
    <row r="323" spans="1:7">
      <c r="A323" s="515"/>
      <c r="B323" s="234"/>
      <c r="C323" s="234"/>
      <c r="D323" s="234"/>
      <c r="E323" s="234"/>
      <c r="F323" s="234"/>
      <c r="G323" s="234"/>
    </row>
    <row r="324" spans="1:7">
      <c r="A324" s="515"/>
      <c r="B324" s="234"/>
      <c r="C324" s="234"/>
      <c r="D324" s="234"/>
      <c r="E324" s="234"/>
      <c r="F324" s="234"/>
      <c r="G324" s="234"/>
    </row>
    <row r="325" spans="1:7">
      <c r="A325" s="515"/>
      <c r="B325" s="234"/>
      <c r="C325" s="234"/>
      <c r="D325" s="234"/>
      <c r="E325" s="234"/>
      <c r="F325" s="234"/>
      <c r="G325" s="234"/>
    </row>
    <row r="326" spans="1:7">
      <c r="A326" s="515"/>
      <c r="B326" s="234"/>
      <c r="C326" s="234"/>
      <c r="D326" s="234"/>
      <c r="E326" s="234"/>
      <c r="F326" s="234"/>
      <c r="G326" s="234"/>
    </row>
    <row r="327" spans="1:7">
      <c r="A327" s="515"/>
      <c r="B327" s="234"/>
      <c r="C327" s="234"/>
      <c r="D327" s="234"/>
      <c r="E327" s="234"/>
      <c r="F327" s="234"/>
      <c r="G327" s="234"/>
    </row>
    <row r="328" spans="1:7">
      <c r="A328" s="515"/>
      <c r="B328" s="234"/>
      <c r="C328" s="234"/>
      <c r="D328" s="234"/>
      <c r="E328" s="234"/>
      <c r="F328" s="234"/>
      <c r="G328" s="234"/>
    </row>
    <row r="329" spans="1:7">
      <c r="A329" s="515"/>
      <c r="B329" s="234"/>
      <c r="C329" s="234"/>
      <c r="D329" s="234"/>
      <c r="E329" s="234"/>
      <c r="F329" s="234"/>
      <c r="G329" s="234"/>
    </row>
    <row r="330" spans="1:7">
      <c r="A330" s="515"/>
      <c r="B330" s="234"/>
      <c r="C330" s="234"/>
      <c r="D330" s="234"/>
      <c r="E330" s="234"/>
      <c r="F330" s="234"/>
      <c r="G330" s="234"/>
    </row>
    <row r="331" spans="1:7">
      <c r="A331" s="515"/>
      <c r="B331" s="234"/>
      <c r="C331" s="234"/>
      <c r="D331" s="234"/>
      <c r="E331" s="234"/>
      <c r="F331" s="234"/>
      <c r="G331" s="234"/>
    </row>
    <row r="332" spans="1:7">
      <c r="A332" s="515"/>
      <c r="B332" s="234"/>
      <c r="C332" s="234"/>
      <c r="D332" s="234"/>
      <c r="E332" s="234"/>
      <c r="F332" s="234"/>
      <c r="G332" s="234"/>
    </row>
    <row r="333" spans="1:7">
      <c r="A333" s="515"/>
      <c r="B333" s="234"/>
      <c r="C333" s="234"/>
      <c r="D333" s="234"/>
      <c r="E333" s="234"/>
      <c r="F333" s="234"/>
      <c r="G333" s="234"/>
    </row>
    <row r="334" spans="1:7">
      <c r="A334" s="515"/>
      <c r="B334" s="234"/>
      <c r="C334" s="234"/>
      <c r="D334" s="234"/>
      <c r="E334" s="234"/>
      <c r="F334" s="234"/>
      <c r="G334" s="234"/>
    </row>
    <row r="335" spans="1:7">
      <c r="A335" s="515"/>
      <c r="B335" s="234"/>
      <c r="C335" s="234"/>
      <c r="D335" s="234"/>
      <c r="E335" s="234"/>
      <c r="F335" s="234"/>
      <c r="G335" s="234"/>
    </row>
    <row r="336" spans="1:7">
      <c r="A336" s="515"/>
      <c r="B336" s="234"/>
      <c r="C336" s="234"/>
      <c r="D336" s="234"/>
      <c r="E336" s="234"/>
      <c r="F336" s="234"/>
      <c r="G336" s="234"/>
    </row>
    <row r="337" spans="1:7">
      <c r="A337" s="515"/>
      <c r="B337" s="234"/>
      <c r="C337" s="234"/>
      <c r="D337" s="234"/>
      <c r="E337" s="234"/>
      <c r="F337" s="234"/>
      <c r="G337" s="234"/>
    </row>
    <row r="338" spans="1:7">
      <c r="A338" s="515"/>
      <c r="B338" s="234"/>
      <c r="C338" s="234"/>
      <c r="D338" s="234"/>
      <c r="E338" s="234"/>
      <c r="F338" s="234"/>
      <c r="G338" s="234"/>
    </row>
    <row r="339" spans="1:7">
      <c r="A339" s="515"/>
      <c r="B339" s="234"/>
      <c r="C339" s="234"/>
      <c r="D339" s="234"/>
      <c r="E339" s="234"/>
      <c r="F339" s="234"/>
      <c r="G339" s="234"/>
    </row>
    <row r="340" spans="1:7">
      <c r="A340" s="515"/>
      <c r="B340" s="234"/>
      <c r="C340" s="234"/>
      <c r="D340" s="234"/>
      <c r="E340" s="234"/>
      <c r="F340" s="234"/>
      <c r="G340" s="234"/>
    </row>
    <row r="341" spans="1:7">
      <c r="A341" s="515"/>
      <c r="B341" s="234"/>
      <c r="C341" s="234"/>
      <c r="D341" s="234"/>
      <c r="E341" s="234"/>
      <c r="F341" s="234"/>
      <c r="G341" s="234"/>
    </row>
    <row r="342" spans="1:7">
      <c r="A342" s="515"/>
      <c r="B342" s="234"/>
      <c r="C342" s="234"/>
      <c r="D342" s="234"/>
      <c r="E342" s="234"/>
      <c r="F342" s="234"/>
      <c r="G342" s="234"/>
    </row>
    <row r="343" spans="1:7">
      <c r="A343" s="515"/>
      <c r="B343" s="234"/>
      <c r="C343" s="234"/>
      <c r="D343" s="234"/>
      <c r="E343" s="234"/>
      <c r="F343" s="234"/>
      <c r="G343" s="234"/>
    </row>
    <row r="344" spans="1:7">
      <c r="A344" s="515"/>
      <c r="B344" s="234"/>
      <c r="C344" s="234"/>
      <c r="D344" s="234"/>
      <c r="E344" s="234"/>
      <c r="F344" s="234"/>
      <c r="G344" s="234"/>
    </row>
    <row r="345" spans="1:7">
      <c r="A345" s="515"/>
      <c r="B345" s="234"/>
      <c r="C345" s="234"/>
      <c r="D345" s="234"/>
      <c r="E345" s="234"/>
      <c r="F345" s="234"/>
      <c r="G345" s="234"/>
    </row>
    <row r="346" spans="1:7">
      <c r="A346" s="515"/>
      <c r="B346" s="234"/>
      <c r="C346" s="234"/>
      <c r="D346" s="234"/>
      <c r="E346" s="234"/>
      <c r="F346" s="234"/>
      <c r="G346" s="234"/>
    </row>
    <row r="347" spans="1:7">
      <c r="A347" s="515"/>
      <c r="B347" s="234"/>
      <c r="C347" s="234"/>
      <c r="D347" s="234"/>
      <c r="E347" s="234"/>
      <c r="F347" s="234"/>
      <c r="G347" s="234"/>
    </row>
    <row r="348" spans="1:7">
      <c r="A348" s="515"/>
      <c r="B348" s="234"/>
      <c r="C348" s="234"/>
      <c r="D348" s="234"/>
      <c r="E348" s="234"/>
      <c r="F348" s="234"/>
      <c r="G348" s="234"/>
    </row>
    <row r="349" spans="1:7">
      <c r="A349" s="515"/>
      <c r="B349" s="234"/>
      <c r="C349" s="234"/>
      <c r="D349" s="234"/>
      <c r="E349" s="234"/>
      <c r="F349" s="234"/>
      <c r="G349" s="234"/>
    </row>
    <row r="350" spans="1:7">
      <c r="A350" s="515"/>
      <c r="B350" s="234"/>
      <c r="C350" s="234"/>
      <c r="D350" s="234"/>
      <c r="E350" s="234"/>
      <c r="F350" s="234"/>
      <c r="G350" s="234"/>
    </row>
    <row r="351" spans="1:7">
      <c r="A351" s="515"/>
      <c r="B351" s="234"/>
      <c r="C351" s="234"/>
      <c r="D351" s="234"/>
      <c r="E351" s="234"/>
      <c r="F351" s="234"/>
      <c r="G351" s="234"/>
    </row>
    <row r="352" spans="1:7">
      <c r="A352" s="515"/>
      <c r="B352" s="234"/>
      <c r="C352" s="234"/>
      <c r="D352" s="234"/>
      <c r="E352" s="234"/>
      <c r="F352" s="234"/>
      <c r="G352" s="234"/>
    </row>
    <row r="353" spans="1:7">
      <c r="A353" s="515"/>
      <c r="B353" s="234"/>
      <c r="C353" s="234"/>
      <c r="D353" s="234"/>
      <c r="E353" s="234"/>
      <c r="F353" s="234"/>
      <c r="G353" s="234"/>
    </row>
    <row r="354" spans="1:7">
      <c r="A354" s="515"/>
      <c r="B354" s="234"/>
      <c r="C354" s="234"/>
      <c r="D354" s="234"/>
      <c r="E354" s="234"/>
      <c r="F354" s="234"/>
      <c r="G354" s="234"/>
    </row>
    <row r="355" spans="1:7">
      <c r="A355" s="515"/>
      <c r="B355" s="234"/>
      <c r="C355" s="234"/>
      <c r="D355" s="234"/>
      <c r="E355" s="234"/>
      <c r="F355" s="234"/>
      <c r="G355" s="234"/>
    </row>
    <row r="356" spans="1:7">
      <c r="A356" s="515"/>
      <c r="B356" s="234"/>
      <c r="C356" s="234"/>
      <c r="D356" s="234"/>
      <c r="E356" s="234"/>
      <c r="F356" s="234"/>
      <c r="G356" s="234"/>
    </row>
    <row r="357" spans="1:7">
      <c r="A357" s="515"/>
      <c r="B357" s="234"/>
      <c r="C357" s="234"/>
      <c r="D357" s="234"/>
      <c r="E357" s="234"/>
      <c r="F357" s="234"/>
      <c r="G357" s="234"/>
    </row>
    <row r="358" spans="1:7">
      <c r="A358" s="515"/>
      <c r="B358" s="234"/>
      <c r="C358" s="234"/>
      <c r="D358" s="234"/>
      <c r="E358" s="234"/>
      <c r="F358" s="234"/>
      <c r="G358" s="234"/>
    </row>
    <row r="359" spans="1:7">
      <c r="A359" s="515"/>
      <c r="B359" s="234"/>
      <c r="C359" s="234"/>
      <c r="D359" s="234"/>
      <c r="E359" s="234"/>
      <c r="F359" s="234"/>
      <c r="G359" s="234"/>
    </row>
    <row r="360" spans="1:7">
      <c r="A360" s="515"/>
      <c r="B360" s="234"/>
      <c r="C360" s="234"/>
      <c r="D360" s="234"/>
      <c r="E360" s="234"/>
      <c r="F360" s="234"/>
      <c r="G360" s="234"/>
    </row>
    <row r="361" spans="1:7">
      <c r="A361" s="515"/>
      <c r="B361" s="234"/>
      <c r="C361" s="234"/>
      <c r="D361" s="234"/>
      <c r="E361" s="234"/>
      <c r="F361" s="234"/>
      <c r="G361" s="234"/>
    </row>
    <row r="362" spans="1:7">
      <c r="A362" s="515"/>
      <c r="B362" s="234"/>
      <c r="C362" s="234"/>
      <c r="D362" s="234"/>
      <c r="E362" s="234"/>
      <c r="F362" s="234"/>
      <c r="G362" s="234"/>
    </row>
    <row r="363" spans="1:7">
      <c r="A363" s="515"/>
      <c r="B363" s="234"/>
      <c r="C363" s="234"/>
      <c r="D363" s="234"/>
      <c r="E363" s="234"/>
      <c r="F363" s="234"/>
      <c r="G363" s="234"/>
    </row>
    <row r="364" spans="1:7">
      <c r="A364" s="515"/>
      <c r="B364" s="234"/>
      <c r="C364" s="234"/>
      <c r="D364" s="234"/>
      <c r="E364" s="234"/>
      <c r="F364" s="234"/>
      <c r="G364" s="234"/>
    </row>
    <row r="365" spans="1:7">
      <c r="A365" s="515"/>
      <c r="B365" s="234"/>
      <c r="C365" s="234"/>
      <c r="D365" s="234"/>
      <c r="E365" s="234"/>
      <c r="F365" s="234"/>
      <c r="G365" s="234"/>
    </row>
    <row r="366" spans="1:7">
      <c r="A366" s="515"/>
      <c r="B366" s="234"/>
      <c r="C366" s="234"/>
      <c r="D366" s="234"/>
      <c r="E366" s="234"/>
      <c r="F366" s="234"/>
      <c r="G366" s="234"/>
    </row>
    <row r="367" spans="1:7">
      <c r="A367" s="515"/>
      <c r="B367" s="234"/>
      <c r="C367" s="234"/>
      <c r="D367" s="234"/>
      <c r="E367" s="234"/>
      <c r="F367" s="234"/>
      <c r="G367" s="234"/>
    </row>
    <row r="368" spans="1:7">
      <c r="A368" s="515"/>
      <c r="B368" s="234"/>
      <c r="C368" s="234"/>
      <c r="D368" s="234"/>
      <c r="E368" s="234"/>
      <c r="F368" s="234"/>
      <c r="G368" s="234"/>
    </row>
    <row r="369" spans="1:7">
      <c r="A369" s="515"/>
      <c r="B369" s="234"/>
      <c r="C369" s="234"/>
      <c r="D369" s="234"/>
      <c r="E369" s="234"/>
      <c r="F369" s="234"/>
      <c r="G369" s="234"/>
    </row>
    <row r="370" spans="1:7">
      <c r="A370" s="515"/>
      <c r="B370" s="234"/>
      <c r="C370" s="234"/>
      <c r="D370" s="234"/>
      <c r="E370" s="234"/>
      <c r="F370" s="234"/>
      <c r="G370" s="234"/>
    </row>
    <row r="371" spans="1:7">
      <c r="A371" s="515"/>
      <c r="B371" s="234"/>
      <c r="C371" s="234"/>
      <c r="D371" s="234"/>
      <c r="E371" s="234"/>
      <c r="F371" s="234"/>
      <c r="G371" s="234"/>
    </row>
    <row r="372" spans="1:7">
      <c r="A372" s="515"/>
      <c r="B372" s="234"/>
      <c r="C372" s="234"/>
      <c r="D372" s="234"/>
      <c r="E372" s="234"/>
      <c r="F372" s="234"/>
      <c r="G372" s="234"/>
    </row>
    <row r="373" spans="1:7">
      <c r="A373" s="515"/>
      <c r="B373" s="234"/>
      <c r="C373" s="234"/>
      <c r="D373" s="234"/>
      <c r="E373" s="234"/>
      <c r="F373" s="234"/>
      <c r="G373" s="234"/>
    </row>
    <row r="374" spans="1:7">
      <c r="A374" s="515"/>
      <c r="B374" s="234"/>
      <c r="C374" s="234"/>
      <c r="D374" s="234"/>
      <c r="E374" s="234"/>
      <c r="F374" s="234"/>
      <c r="G374" s="234"/>
    </row>
    <row r="375" spans="1:7">
      <c r="A375" s="515"/>
      <c r="B375" s="234"/>
      <c r="C375" s="234"/>
      <c r="D375" s="234"/>
      <c r="E375" s="234"/>
      <c r="F375" s="234"/>
      <c r="G375" s="234"/>
    </row>
    <row r="376" spans="1:7">
      <c r="A376" s="515"/>
      <c r="B376" s="234"/>
      <c r="C376" s="234"/>
      <c r="D376" s="234"/>
      <c r="E376" s="234"/>
      <c r="F376" s="234"/>
      <c r="G376" s="234"/>
    </row>
    <row r="377" spans="1:7">
      <c r="A377" s="515"/>
      <c r="B377" s="234"/>
      <c r="C377" s="234"/>
      <c r="D377" s="234"/>
      <c r="E377" s="234"/>
      <c r="F377" s="234"/>
      <c r="G377" s="234"/>
    </row>
    <row r="378" spans="1:7">
      <c r="A378" s="515"/>
      <c r="B378" s="234"/>
      <c r="C378" s="234"/>
      <c r="D378" s="234"/>
      <c r="E378" s="234"/>
      <c r="F378" s="234"/>
      <c r="G378" s="234"/>
    </row>
    <row r="379" spans="1:7">
      <c r="A379" s="515"/>
      <c r="B379" s="234"/>
      <c r="C379" s="234"/>
      <c r="D379" s="234"/>
      <c r="E379" s="234"/>
      <c r="F379" s="234"/>
      <c r="G379" s="234"/>
    </row>
    <row r="380" spans="1:7">
      <c r="A380" s="515"/>
      <c r="B380" s="234"/>
      <c r="C380" s="234"/>
      <c r="D380" s="234"/>
      <c r="E380" s="234"/>
      <c r="F380" s="234"/>
      <c r="G380" s="234"/>
    </row>
    <row r="381" spans="1:7">
      <c r="A381" s="515"/>
      <c r="B381" s="234"/>
      <c r="C381" s="234"/>
      <c r="D381" s="234"/>
      <c r="E381" s="234"/>
      <c r="F381" s="234"/>
      <c r="G381" s="234"/>
    </row>
    <row r="382" spans="1:7">
      <c r="A382" s="515"/>
      <c r="B382" s="234"/>
      <c r="C382" s="234"/>
      <c r="D382" s="234"/>
      <c r="E382" s="234"/>
      <c r="F382" s="234"/>
      <c r="G382" s="234"/>
    </row>
    <row r="383" spans="1:7">
      <c r="A383" s="515"/>
      <c r="B383" s="234"/>
      <c r="C383" s="234"/>
      <c r="D383" s="234"/>
      <c r="E383" s="234"/>
      <c r="F383" s="234"/>
      <c r="G383" s="234"/>
    </row>
    <row r="384" spans="1:7">
      <c r="A384" s="515"/>
      <c r="B384" s="234"/>
      <c r="C384" s="234"/>
      <c r="D384" s="234"/>
      <c r="E384" s="234"/>
      <c r="F384" s="234"/>
      <c r="G384" s="234"/>
    </row>
    <row r="385" spans="1:7">
      <c r="A385" s="515"/>
      <c r="B385" s="234"/>
      <c r="C385" s="234"/>
      <c r="D385" s="234"/>
      <c r="E385" s="234"/>
      <c r="F385" s="234"/>
      <c r="G385" s="234"/>
    </row>
    <row r="386" spans="1:7">
      <c r="A386" s="515"/>
      <c r="B386" s="234"/>
      <c r="C386" s="234"/>
      <c r="D386" s="234"/>
      <c r="E386" s="234"/>
      <c r="F386" s="234"/>
      <c r="G386" s="234"/>
    </row>
    <row r="387" spans="1:7">
      <c r="A387" s="515"/>
      <c r="B387" s="234"/>
      <c r="C387" s="234"/>
      <c r="D387" s="234"/>
      <c r="E387" s="234"/>
      <c r="F387" s="234"/>
      <c r="G387" s="234"/>
    </row>
    <row r="388" spans="1:7">
      <c r="A388" s="515"/>
      <c r="B388" s="234"/>
      <c r="C388" s="234"/>
      <c r="D388" s="234"/>
      <c r="E388" s="234"/>
      <c r="F388" s="234"/>
      <c r="G388" s="234"/>
    </row>
    <row r="389" spans="1:7">
      <c r="A389" s="515"/>
      <c r="B389" s="234"/>
      <c r="C389" s="234"/>
      <c r="D389" s="234"/>
      <c r="E389" s="234"/>
      <c r="F389" s="234"/>
      <c r="G389" s="234"/>
    </row>
    <row r="390" spans="1:7">
      <c r="A390" s="515"/>
      <c r="B390" s="234"/>
      <c r="C390" s="234"/>
      <c r="D390" s="234"/>
      <c r="E390" s="234"/>
      <c r="F390" s="234"/>
      <c r="G390" s="234"/>
    </row>
    <row r="391" spans="1:7">
      <c r="A391" s="515"/>
      <c r="B391" s="234"/>
      <c r="C391" s="234"/>
      <c r="D391" s="234"/>
      <c r="E391" s="234"/>
      <c r="F391" s="234"/>
      <c r="G391" s="234"/>
    </row>
    <row r="392" spans="1:7">
      <c r="A392" s="515"/>
      <c r="B392" s="234"/>
      <c r="C392" s="234"/>
      <c r="D392" s="234"/>
      <c r="E392" s="234"/>
      <c r="F392" s="234"/>
      <c r="G392" s="234"/>
    </row>
    <row r="393" spans="1:7">
      <c r="A393" s="515"/>
      <c r="B393" s="234"/>
      <c r="C393" s="234"/>
      <c r="D393" s="234"/>
      <c r="E393" s="234"/>
      <c r="F393" s="234"/>
      <c r="G393" s="234"/>
    </row>
    <row r="394" spans="1:7">
      <c r="A394" s="515"/>
      <c r="B394" s="234"/>
      <c r="C394" s="234"/>
      <c r="D394" s="234"/>
      <c r="E394" s="234"/>
      <c r="F394" s="234"/>
      <c r="G394" s="234"/>
    </row>
    <row r="395" spans="1:7">
      <c r="A395" s="515"/>
      <c r="B395" s="234"/>
      <c r="C395" s="234"/>
      <c r="D395" s="234"/>
      <c r="E395" s="234"/>
      <c r="F395" s="234"/>
      <c r="G395" s="234"/>
    </row>
    <row r="396" spans="1:7">
      <c r="A396" s="515"/>
      <c r="B396" s="234"/>
      <c r="C396" s="234"/>
      <c r="D396" s="234"/>
      <c r="E396" s="234"/>
      <c r="F396" s="234"/>
      <c r="G396" s="234"/>
    </row>
    <row r="397" spans="1:7">
      <c r="A397" s="515"/>
      <c r="B397" s="234"/>
      <c r="C397" s="234"/>
      <c r="D397" s="234"/>
      <c r="E397" s="234"/>
      <c r="F397" s="234"/>
      <c r="G397" s="234"/>
    </row>
    <row r="398" spans="1:7">
      <c r="A398" s="515"/>
      <c r="B398" s="234"/>
      <c r="C398" s="234"/>
      <c r="D398" s="234"/>
      <c r="E398" s="234"/>
      <c r="F398" s="234"/>
      <c r="G398" s="234"/>
    </row>
    <row r="399" spans="1:7">
      <c r="A399" s="515"/>
      <c r="B399" s="234"/>
      <c r="C399" s="234"/>
      <c r="D399" s="234"/>
      <c r="E399" s="234"/>
      <c r="F399" s="234"/>
      <c r="G399" s="234"/>
    </row>
    <row r="400" spans="1:7">
      <c r="A400" s="515"/>
      <c r="B400" s="234"/>
      <c r="C400" s="234"/>
      <c r="D400" s="234"/>
      <c r="E400" s="234"/>
      <c r="F400" s="234"/>
      <c r="G400" s="234"/>
    </row>
    <row r="401" spans="1:7">
      <c r="A401" s="515"/>
      <c r="B401" s="234"/>
      <c r="C401" s="234"/>
      <c r="D401" s="234"/>
      <c r="E401" s="234"/>
      <c r="F401" s="234"/>
      <c r="G401" s="234"/>
    </row>
    <row r="402" spans="1:7">
      <c r="A402" s="515"/>
      <c r="B402" s="234"/>
      <c r="C402" s="234"/>
      <c r="D402" s="234"/>
      <c r="E402" s="234"/>
      <c r="F402" s="234"/>
      <c r="G402" s="234"/>
    </row>
    <row r="403" spans="1:7">
      <c r="A403" s="515"/>
      <c r="B403" s="234"/>
      <c r="C403" s="234"/>
      <c r="D403" s="234"/>
      <c r="E403" s="234"/>
      <c r="F403" s="234"/>
      <c r="G403" s="234"/>
    </row>
    <row r="404" spans="1:7">
      <c r="A404" s="515"/>
      <c r="B404" s="234"/>
      <c r="C404" s="234"/>
      <c r="D404" s="234"/>
      <c r="E404" s="234"/>
      <c r="F404" s="234"/>
      <c r="G404" s="234"/>
    </row>
    <row r="405" spans="1:7">
      <c r="A405" s="515"/>
      <c r="B405" s="234"/>
      <c r="C405" s="234"/>
      <c r="D405" s="234"/>
      <c r="E405" s="234"/>
      <c r="F405" s="234"/>
      <c r="G405" s="234"/>
    </row>
    <row r="406" spans="1:7">
      <c r="A406" s="515"/>
      <c r="B406" s="234"/>
      <c r="C406" s="234"/>
      <c r="D406" s="234"/>
      <c r="E406" s="234"/>
      <c r="F406" s="234"/>
      <c r="G406" s="234"/>
    </row>
    <row r="407" spans="1:7">
      <c r="A407" s="515"/>
      <c r="B407" s="234"/>
      <c r="C407" s="234"/>
      <c r="D407" s="234"/>
      <c r="E407" s="234"/>
      <c r="F407" s="234"/>
      <c r="G407" s="234"/>
    </row>
    <row r="408" spans="1:7">
      <c r="A408" s="515"/>
      <c r="B408" s="234"/>
      <c r="C408" s="234"/>
      <c r="D408" s="234"/>
      <c r="E408" s="234"/>
      <c r="F408" s="234"/>
      <c r="G408" s="234"/>
    </row>
    <row r="409" spans="1:7">
      <c r="A409" s="515"/>
      <c r="B409" s="234"/>
      <c r="C409" s="234"/>
      <c r="D409" s="234"/>
      <c r="E409" s="234"/>
      <c r="F409" s="234"/>
      <c r="G409" s="234"/>
    </row>
    <row r="410" spans="1:7">
      <c r="A410" s="515"/>
      <c r="B410" s="234"/>
      <c r="C410" s="234"/>
      <c r="D410" s="234"/>
      <c r="E410" s="234"/>
      <c r="F410" s="234"/>
      <c r="G410" s="234"/>
    </row>
    <row r="411" spans="1:7">
      <c r="A411" s="515"/>
      <c r="B411" s="234"/>
      <c r="C411" s="234"/>
      <c r="D411" s="234"/>
      <c r="E411" s="234"/>
      <c r="F411" s="234"/>
      <c r="G411" s="234"/>
    </row>
    <row r="412" spans="1:7">
      <c r="A412" s="515"/>
      <c r="B412" s="234"/>
      <c r="C412" s="234"/>
      <c r="D412" s="234"/>
      <c r="E412" s="234"/>
      <c r="F412" s="234"/>
      <c r="G412" s="234"/>
    </row>
    <row r="413" spans="1:7">
      <c r="A413" s="515"/>
      <c r="B413" s="234"/>
      <c r="C413" s="234"/>
      <c r="D413" s="234"/>
      <c r="E413" s="234"/>
      <c r="F413" s="234"/>
      <c r="G413" s="234"/>
    </row>
    <row r="414" spans="1:7">
      <c r="A414" s="515"/>
      <c r="B414" s="234"/>
      <c r="C414" s="234"/>
      <c r="D414" s="234"/>
      <c r="E414" s="234"/>
      <c r="F414" s="234"/>
      <c r="G414" s="234"/>
    </row>
    <row r="415" spans="1:7">
      <c r="A415" s="515"/>
      <c r="B415" s="234"/>
      <c r="C415" s="234"/>
      <c r="D415" s="234"/>
      <c r="E415" s="234"/>
      <c r="F415" s="234"/>
      <c r="G415" s="234"/>
    </row>
    <row r="416" spans="1:7">
      <c r="A416" s="515"/>
      <c r="B416" s="234"/>
      <c r="C416" s="234"/>
      <c r="D416" s="234"/>
      <c r="E416" s="234"/>
      <c r="F416" s="234"/>
      <c r="G416" s="234"/>
    </row>
    <row r="417" spans="1:7">
      <c r="A417" s="515"/>
      <c r="B417" s="234"/>
      <c r="C417" s="234"/>
      <c r="D417" s="234"/>
      <c r="E417" s="234"/>
      <c r="F417" s="234"/>
      <c r="G417" s="234"/>
    </row>
    <row r="418" spans="1:7">
      <c r="A418" s="515"/>
      <c r="B418" s="234"/>
      <c r="C418" s="234"/>
      <c r="D418" s="234"/>
      <c r="E418" s="234"/>
      <c r="F418" s="234"/>
      <c r="G418" s="234"/>
    </row>
    <row r="419" spans="1:7">
      <c r="A419" s="515"/>
      <c r="B419" s="234"/>
      <c r="C419" s="234"/>
      <c r="D419" s="234"/>
      <c r="E419" s="234"/>
      <c r="F419" s="234"/>
      <c r="G419" s="234"/>
    </row>
    <row r="420" spans="1:7">
      <c r="A420" s="515"/>
      <c r="B420" s="234"/>
      <c r="C420" s="234"/>
      <c r="D420" s="234"/>
      <c r="E420" s="234"/>
      <c r="F420" s="234"/>
      <c r="G420" s="234"/>
    </row>
    <row r="421" spans="1:7">
      <c r="A421" s="515"/>
      <c r="B421" s="234"/>
      <c r="C421" s="234"/>
      <c r="D421" s="234"/>
      <c r="E421" s="234"/>
      <c r="F421" s="234"/>
      <c r="G421" s="234"/>
    </row>
    <row r="422" spans="1:7">
      <c r="A422" s="515"/>
      <c r="B422" s="234"/>
      <c r="C422" s="234"/>
      <c r="D422" s="234"/>
      <c r="E422" s="234"/>
      <c r="F422" s="234"/>
      <c r="G422" s="234"/>
    </row>
    <row r="423" spans="1:7">
      <c r="A423" s="515"/>
      <c r="B423" s="234"/>
      <c r="C423" s="234"/>
      <c r="D423" s="234"/>
      <c r="E423" s="234"/>
      <c r="F423" s="234"/>
      <c r="G423" s="234"/>
    </row>
    <row r="424" spans="1:7">
      <c r="A424" s="515"/>
      <c r="B424" s="234"/>
      <c r="C424" s="234"/>
      <c r="D424" s="234"/>
      <c r="E424" s="234"/>
      <c r="F424" s="234"/>
      <c r="G424" s="234"/>
    </row>
    <row r="425" spans="1:7">
      <c r="A425" s="515"/>
      <c r="B425" s="234"/>
      <c r="C425" s="234"/>
      <c r="D425" s="234"/>
      <c r="E425" s="234"/>
      <c r="F425" s="234"/>
      <c r="G425" s="234"/>
    </row>
    <row r="426" spans="1:7">
      <c r="A426" s="515"/>
      <c r="B426" s="234"/>
      <c r="C426" s="234"/>
      <c r="D426" s="234"/>
      <c r="E426" s="234"/>
      <c r="F426" s="234"/>
      <c r="G426" s="234"/>
    </row>
    <row r="427" spans="1:7">
      <c r="A427" s="515"/>
      <c r="B427" s="234"/>
      <c r="C427" s="234"/>
      <c r="D427" s="234"/>
      <c r="E427" s="234"/>
      <c r="F427" s="234"/>
      <c r="G427" s="234"/>
    </row>
    <row r="428" spans="1:7">
      <c r="A428" s="515"/>
      <c r="B428" s="234"/>
      <c r="C428" s="234"/>
      <c r="D428" s="234"/>
      <c r="E428" s="234"/>
      <c r="F428" s="234"/>
      <c r="G428" s="234"/>
    </row>
    <row r="429" spans="1:7">
      <c r="A429" s="515"/>
      <c r="B429" s="234"/>
      <c r="C429" s="234"/>
      <c r="D429" s="234"/>
      <c r="E429" s="234"/>
      <c r="F429" s="234"/>
      <c r="G429" s="234"/>
    </row>
    <row r="430" spans="1:7">
      <c r="A430" s="515"/>
      <c r="B430" s="234"/>
      <c r="C430" s="234"/>
      <c r="D430" s="234"/>
      <c r="E430" s="234"/>
      <c r="F430" s="234"/>
      <c r="G430" s="234"/>
    </row>
    <row r="431" spans="1:7">
      <c r="A431" s="515"/>
      <c r="B431" s="234"/>
      <c r="C431" s="234"/>
      <c r="D431" s="234"/>
      <c r="E431" s="234"/>
      <c r="F431" s="234"/>
      <c r="G431" s="234"/>
    </row>
    <row r="432" spans="1:7">
      <c r="A432" s="515"/>
      <c r="B432" s="234"/>
      <c r="C432" s="234"/>
      <c r="D432" s="234"/>
      <c r="E432" s="234"/>
      <c r="F432" s="234"/>
      <c r="G432" s="234"/>
    </row>
    <row r="433" spans="1:7">
      <c r="A433" s="515"/>
      <c r="B433" s="234"/>
      <c r="C433" s="234"/>
      <c r="D433" s="234"/>
      <c r="E433" s="234"/>
      <c r="F433" s="234"/>
      <c r="G433" s="234"/>
    </row>
    <row r="434" spans="1:7">
      <c r="A434" s="515"/>
      <c r="B434" s="234"/>
      <c r="C434" s="234"/>
      <c r="D434" s="234"/>
      <c r="E434" s="234"/>
      <c r="F434" s="234"/>
      <c r="G434" s="234"/>
    </row>
    <row r="435" spans="1:7">
      <c r="A435" s="515"/>
      <c r="B435" s="234"/>
      <c r="C435" s="234"/>
      <c r="D435" s="234"/>
      <c r="E435" s="234"/>
      <c r="F435" s="234"/>
      <c r="G435" s="234"/>
    </row>
    <row r="436" spans="1:7">
      <c r="A436" s="515"/>
      <c r="B436" s="234"/>
      <c r="C436" s="234"/>
      <c r="D436" s="234"/>
      <c r="E436" s="234"/>
      <c r="F436" s="234"/>
      <c r="G436" s="234"/>
    </row>
    <row r="437" spans="1:7">
      <c r="A437" s="515"/>
      <c r="B437" s="234"/>
      <c r="C437" s="234"/>
      <c r="D437" s="234"/>
      <c r="E437" s="234"/>
      <c r="F437" s="234"/>
      <c r="G437" s="234"/>
    </row>
    <row r="438" spans="1:7">
      <c r="A438" s="515"/>
      <c r="B438" s="234"/>
      <c r="C438" s="234"/>
      <c r="D438" s="234"/>
      <c r="E438" s="234"/>
      <c r="F438" s="234"/>
      <c r="G438" s="234"/>
    </row>
    <row r="439" spans="1:7">
      <c r="A439" s="515"/>
      <c r="B439" s="234"/>
      <c r="C439" s="234"/>
      <c r="D439" s="234"/>
      <c r="E439" s="234"/>
      <c r="F439" s="234"/>
      <c r="G439" s="234"/>
    </row>
    <row r="440" spans="1:7">
      <c r="A440" s="515"/>
      <c r="B440" s="234"/>
      <c r="C440" s="234"/>
      <c r="D440" s="234"/>
      <c r="E440" s="234"/>
      <c r="F440" s="234"/>
      <c r="G440" s="234"/>
    </row>
    <row r="441" spans="1:7">
      <c r="A441" s="515"/>
      <c r="B441" s="234"/>
      <c r="C441" s="234"/>
      <c r="D441" s="234"/>
      <c r="E441" s="234"/>
      <c r="F441" s="234"/>
      <c r="G441" s="234"/>
    </row>
    <row r="442" spans="1:7">
      <c r="A442" s="515"/>
      <c r="B442" s="234"/>
      <c r="C442" s="234"/>
      <c r="D442" s="234"/>
      <c r="E442" s="234"/>
      <c r="F442" s="234"/>
      <c r="G442" s="234"/>
    </row>
    <row r="443" spans="1:7">
      <c r="A443" s="515"/>
      <c r="B443" s="234"/>
      <c r="C443" s="234"/>
      <c r="D443" s="234"/>
      <c r="E443" s="234"/>
      <c r="F443" s="234"/>
      <c r="G443" s="234"/>
    </row>
    <row r="444" spans="1:7">
      <c r="A444" s="515"/>
      <c r="B444" s="234"/>
      <c r="C444" s="234"/>
      <c r="D444" s="234"/>
      <c r="E444" s="234"/>
      <c r="F444" s="234"/>
      <c r="G444" s="234"/>
    </row>
    <row r="445" spans="1:7">
      <c r="A445" s="515"/>
      <c r="B445" s="234"/>
      <c r="C445" s="234"/>
      <c r="D445" s="234"/>
      <c r="E445" s="234"/>
      <c r="F445" s="234"/>
      <c r="G445" s="234"/>
    </row>
    <row r="446" spans="1:7">
      <c r="A446" s="515"/>
      <c r="B446" s="234"/>
      <c r="C446" s="234"/>
      <c r="D446" s="234"/>
      <c r="E446" s="234"/>
      <c r="F446" s="234"/>
      <c r="G446" s="234"/>
    </row>
    <row r="447" spans="1:7">
      <c r="A447" s="515"/>
      <c r="B447" s="234"/>
      <c r="C447" s="234"/>
      <c r="D447" s="234"/>
      <c r="E447" s="234"/>
      <c r="F447" s="234"/>
      <c r="G447" s="234"/>
    </row>
    <row r="448" spans="1:7">
      <c r="A448" s="515"/>
      <c r="B448" s="234"/>
      <c r="C448" s="234"/>
      <c r="D448" s="234"/>
      <c r="E448" s="234"/>
      <c r="F448" s="234"/>
      <c r="G448" s="234"/>
    </row>
    <row r="449" spans="1:7">
      <c r="A449" s="515"/>
      <c r="B449" s="234"/>
      <c r="C449" s="234"/>
      <c r="D449" s="234"/>
      <c r="E449" s="234"/>
      <c r="F449" s="234"/>
      <c r="G449" s="234"/>
    </row>
    <row r="450" spans="1:7">
      <c r="A450" s="515"/>
      <c r="B450" s="234"/>
      <c r="C450" s="234"/>
      <c r="D450" s="234"/>
      <c r="E450" s="234"/>
      <c r="F450" s="234"/>
      <c r="G450" s="234"/>
    </row>
    <row r="451" spans="1:7">
      <c r="A451" s="515"/>
      <c r="B451" s="234"/>
      <c r="C451" s="234"/>
      <c r="D451" s="234"/>
      <c r="E451" s="234"/>
      <c r="F451" s="234"/>
      <c r="G451" s="234"/>
    </row>
    <row r="452" spans="1:7">
      <c r="A452" s="515"/>
      <c r="B452" s="234"/>
      <c r="C452" s="234"/>
      <c r="D452" s="234"/>
      <c r="E452" s="234"/>
      <c r="F452" s="234"/>
      <c r="G452" s="234"/>
    </row>
    <row r="453" spans="1:7">
      <c r="A453" s="515"/>
      <c r="B453" s="234"/>
      <c r="C453" s="234"/>
      <c r="D453" s="234"/>
      <c r="E453" s="234"/>
      <c r="F453" s="234"/>
      <c r="G453" s="234"/>
    </row>
    <row r="454" spans="1:7">
      <c r="A454" s="515"/>
      <c r="B454" s="234"/>
      <c r="C454" s="234"/>
      <c r="D454" s="234"/>
      <c r="E454" s="234"/>
      <c r="F454" s="234"/>
      <c r="G454" s="234"/>
    </row>
    <row r="455" spans="1:7">
      <c r="A455" s="515"/>
      <c r="B455" s="234"/>
      <c r="C455" s="234"/>
      <c r="D455" s="234"/>
      <c r="E455" s="234"/>
      <c r="F455" s="234"/>
      <c r="G455" s="234"/>
    </row>
    <row r="456" spans="1:7">
      <c r="A456" s="515"/>
      <c r="B456" s="234"/>
      <c r="C456" s="234"/>
      <c r="D456" s="234"/>
      <c r="E456" s="234"/>
      <c r="F456" s="234"/>
      <c r="G456" s="234"/>
    </row>
    <row r="457" spans="1:7">
      <c r="A457" s="515"/>
      <c r="B457" s="234"/>
      <c r="C457" s="234"/>
      <c r="D457" s="234"/>
      <c r="E457" s="234"/>
      <c r="F457" s="234"/>
      <c r="G457" s="234"/>
    </row>
    <row r="458" spans="1:7">
      <c r="A458" s="515"/>
      <c r="B458" s="234"/>
      <c r="C458" s="234"/>
      <c r="D458" s="234"/>
      <c r="E458" s="234"/>
      <c r="F458" s="234"/>
      <c r="G458" s="234"/>
    </row>
    <row r="459" spans="1:7">
      <c r="A459" s="515"/>
      <c r="B459" s="234"/>
      <c r="C459" s="234"/>
      <c r="D459" s="234"/>
      <c r="E459" s="234"/>
      <c r="F459" s="234"/>
      <c r="G459" s="234"/>
    </row>
    <row r="460" spans="1:7">
      <c r="A460" s="515"/>
      <c r="B460" s="234"/>
      <c r="C460" s="234"/>
      <c r="D460" s="234"/>
      <c r="E460" s="234"/>
      <c r="F460" s="234"/>
      <c r="G460" s="234"/>
    </row>
    <row r="461" spans="1:7">
      <c r="A461" s="515"/>
      <c r="B461" s="234"/>
      <c r="C461" s="234"/>
      <c r="D461" s="234"/>
      <c r="E461" s="234"/>
      <c r="F461" s="234"/>
      <c r="G461" s="234"/>
    </row>
    <row r="462" spans="1:7">
      <c r="A462" s="515"/>
      <c r="B462" s="234"/>
      <c r="C462" s="234"/>
      <c r="D462" s="234"/>
      <c r="E462" s="234"/>
      <c r="F462" s="234"/>
      <c r="G462" s="234"/>
    </row>
    <row r="463" spans="1:7">
      <c r="A463" s="515"/>
      <c r="B463" s="234"/>
      <c r="C463" s="234"/>
      <c r="D463" s="234"/>
      <c r="E463" s="234"/>
      <c r="F463" s="234"/>
      <c r="G463" s="234"/>
    </row>
    <row r="464" spans="1:7">
      <c r="A464" s="515"/>
      <c r="B464" s="234"/>
      <c r="C464" s="234"/>
      <c r="D464" s="234"/>
      <c r="E464" s="234"/>
      <c r="F464" s="234"/>
      <c r="G464" s="234"/>
    </row>
    <row r="465" spans="1:7">
      <c r="A465" s="515"/>
      <c r="B465" s="234"/>
      <c r="C465" s="234"/>
      <c r="D465" s="234"/>
      <c r="E465" s="234"/>
      <c r="F465" s="234"/>
      <c r="G465" s="234"/>
    </row>
    <row r="466" spans="1:7">
      <c r="A466" s="515"/>
      <c r="B466" s="234"/>
      <c r="C466" s="234"/>
      <c r="D466" s="234"/>
      <c r="E466" s="234"/>
      <c r="F466" s="234"/>
      <c r="G466" s="234"/>
    </row>
    <row r="467" spans="1:7">
      <c r="A467" s="515"/>
      <c r="B467" s="234"/>
      <c r="C467" s="234"/>
      <c r="D467" s="234"/>
      <c r="E467" s="234"/>
      <c r="F467" s="234"/>
      <c r="G467" s="234"/>
    </row>
    <row r="468" spans="1:7">
      <c r="A468" s="515"/>
      <c r="B468" s="234"/>
      <c r="C468" s="234"/>
      <c r="D468" s="234"/>
      <c r="E468" s="234"/>
      <c r="F468" s="234"/>
      <c r="G468" s="234"/>
    </row>
    <row r="469" spans="1:7">
      <c r="A469" s="515"/>
      <c r="B469" s="234"/>
      <c r="C469" s="234"/>
      <c r="D469" s="234"/>
      <c r="E469" s="234"/>
      <c r="F469" s="234"/>
      <c r="G469" s="234"/>
    </row>
    <row r="470" spans="1:7">
      <c r="A470" s="515"/>
      <c r="B470" s="234"/>
      <c r="C470" s="234"/>
      <c r="D470" s="234"/>
      <c r="E470" s="234"/>
      <c r="F470" s="234"/>
      <c r="G470" s="234"/>
    </row>
    <row r="471" spans="1:7">
      <c r="A471" s="515"/>
      <c r="B471" s="234"/>
      <c r="C471" s="234"/>
      <c r="D471" s="234"/>
      <c r="E471" s="234"/>
      <c r="F471" s="234"/>
      <c r="G471" s="234"/>
    </row>
    <row r="472" spans="1:7">
      <c r="A472" s="515"/>
      <c r="B472" s="234"/>
      <c r="C472" s="234"/>
      <c r="D472" s="234"/>
      <c r="E472" s="234"/>
      <c r="F472" s="234"/>
      <c r="G472" s="234"/>
    </row>
    <row r="473" spans="1:7">
      <c r="A473" s="515"/>
      <c r="B473" s="234"/>
      <c r="C473" s="234"/>
      <c r="D473" s="234"/>
      <c r="E473" s="234"/>
      <c r="F473" s="234"/>
      <c r="G473" s="234"/>
    </row>
    <row r="474" spans="1:7">
      <c r="A474" s="515"/>
      <c r="B474" s="234"/>
      <c r="C474" s="234"/>
      <c r="D474" s="234"/>
      <c r="E474" s="234"/>
      <c r="F474" s="234"/>
      <c r="G474" s="234"/>
    </row>
    <row r="475" spans="1:7">
      <c r="A475" s="515"/>
      <c r="B475" s="234"/>
      <c r="C475" s="234"/>
      <c r="D475" s="234"/>
      <c r="E475" s="234"/>
      <c r="F475" s="234"/>
      <c r="G475" s="234"/>
    </row>
    <row r="476" spans="1:7">
      <c r="A476" s="515"/>
      <c r="B476" s="234"/>
      <c r="C476" s="234"/>
      <c r="D476" s="234"/>
      <c r="E476" s="234"/>
      <c r="F476" s="234"/>
      <c r="G476" s="234"/>
    </row>
    <row r="477" spans="1:7">
      <c r="A477" s="515"/>
      <c r="B477" s="234"/>
      <c r="C477" s="234"/>
      <c r="D477" s="234"/>
      <c r="E477" s="234"/>
      <c r="F477" s="234"/>
      <c r="G477" s="234"/>
    </row>
    <row r="478" spans="1:7">
      <c r="A478" s="515"/>
      <c r="B478" s="234"/>
      <c r="C478" s="234"/>
      <c r="D478" s="234"/>
      <c r="E478" s="234"/>
      <c r="F478" s="234"/>
      <c r="G478" s="234"/>
    </row>
    <row r="479" spans="1:7">
      <c r="A479" s="515"/>
      <c r="B479" s="234"/>
      <c r="C479" s="234"/>
      <c r="D479" s="234"/>
      <c r="E479" s="234"/>
      <c r="F479" s="234"/>
      <c r="G479" s="234"/>
    </row>
    <row r="480" spans="1:7">
      <c r="A480" s="515"/>
      <c r="B480" s="234"/>
      <c r="C480" s="234"/>
      <c r="D480" s="234"/>
      <c r="E480" s="234"/>
      <c r="F480" s="234"/>
      <c r="G480" s="234"/>
    </row>
    <row r="481" spans="1:7">
      <c r="A481" s="515"/>
      <c r="B481" s="234"/>
      <c r="C481" s="234"/>
      <c r="D481" s="234"/>
      <c r="E481" s="234"/>
      <c r="F481" s="234"/>
      <c r="G481" s="234"/>
    </row>
    <row r="482" spans="1:7">
      <c r="A482" s="515"/>
      <c r="B482" s="234"/>
      <c r="C482" s="234"/>
      <c r="D482" s="234"/>
      <c r="E482" s="234"/>
      <c r="F482" s="234"/>
      <c r="G482" s="234"/>
    </row>
    <row r="483" spans="1:7">
      <c r="A483" s="515"/>
      <c r="B483" s="234"/>
      <c r="C483" s="234"/>
      <c r="D483" s="234"/>
      <c r="E483" s="234"/>
      <c r="F483" s="234"/>
      <c r="G483" s="234"/>
    </row>
    <row r="484" spans="1:7">
      <c r="A484" s="515"/>
      <c r="B484" s="234"/>
      <c r="C484" s="234"/>
      <c r="D484" s="234"/>
      <c r="E484" s="234"/>
      <c r="F484" s="234"/>
      <c r="G484" s="234"/>
    </row>
    <row r="485" spans="1:7">
      <c r="A485" s="515"/>
      <c r="B485" s="234"/>
      <c r="C485" s="234"/>
      <c r="D485" s="234"/>
      <c r="E485" s="234"/>
      <c r="F485" s="234"/>
      <c r="G485" s="234"/>
    </row>
    <row r="486" spans="1:7">
      <c r="A486" s="515"/>
      <c r="B486" s="234"/>
      <c r="C486" s="234"/>
      <c r="D486" s="234"/>
      <c r="E486" s="234"/>
      <c r="F486" s="234"/>
      <c r="G486" s="234"/>
    </row>
    <row r="487" spans="1:7">
      <c r="A487" s="515"/>
      <c r="B487" s="234"/>
      <c r="C487" s="234"/>
      <c r="D487" s="234"/>
      <c r="E487" s="234"/>
      <c r="F487" s="234"/>
      <c r="G487" s="234"/>
    </row>
    <row r="488" spans="1:7">
      <c r="A488" s="515"/>
      <c r="B488" s="234"/>
      <c r="C488" s="234"/>
      <c r="D488" s="234"/>
      <c r="E488" s="234"/>
      <c r="F488" s="234"/>
      <c r="G488" s="234"/>
    </row>
    <row r="489" spans="1:7">
      <c r="A489" s="515"/>
      <c r="B489" s="234"/>
      <c r="C489" s="234"/>
      <c r="D489" s="234"/>
      <c r="E489" s="234"/>
      <c r="F489" s="234"/>
      <c r="G489" s="234"/>
    </row>
    <row r="490" spans="1:7">
      <c r="A490" s="515"/>
      <c r="B490" s="234"/>
      <c r="C490" s="234"/>
      <c r="D490" s="234"/>
      <c r="E490" s="234"/>
      <c r="F490" s="234"/>
      <c r="G490" s="234"/>
    </row>
    <row r="491" spans="1:7">
      <c r="A491" s="515"/>
      <c r="B491" s="234"/>
      <c r="C491" s="234"/>
      <c r="D491" s="234"/>
      <c r="E491" s="234"/>
      <c r="F491" s="234"/>
      <c r="G491" s="234"/>
    </row>
    <row r="492" spans="1:7">
      <c r="A492" s="515"/>
      <c r="B492" s="234"/>
      <c r="C492" s="234"/>
      <c r="D492" s="234"/>
      <c r="E492" s="234"/>
      <c r="F492" s="234"/>
      <c r="G492" s="234"/>
    </row>
    <row r="493" spans="1:7">
      <c r="A493" s="515"/>
      <c r="B493" s="234"/>
      <c r="C493" s="234"/>
      <c r="D493" s="234"/>
      <c r="E493" s="234"/>
      <c r="F493" s="234"/>
      <c r="G493" s="234"/>
    </row>
    <row r="494" spans="1:7">
      <c r="A494" s="515"/>
      <c r="B494" s="234"/>
      <c r="C494" s="234"/>
      <c r="D494" s="234"/>
      <c r="E494" s="234"/>
      <c r="F494" s="234"/>
      <c r="G494" s="234"/>
    </row>
    <row r="495" spans="1:7">
      <c r="A495" s="515"/>
      <c r="B495" s="234"/>
      <c r="C495" s="234"/>
      <c r="D495" s="234"/>
      <c r="E495" s="234"/>
      <c r="F495" s="234"/>
      <c r="G495" s="234"/>
    </row>
    <row r="496" spans="1:7">
      <c r="A496" s="515"/>
      <c r="B496" s="234"/>
      <c r="C496" s="234"/>
      <c r="D496" s="234"/>
      <c r="E496" s="234"/>
      <c r="F496" s="234"/>
      <c r="G496" s="234"/>
    </row>
    <row r="497" spans="1:7">
      <c r="A497" s="515"/>
      <c r="B497" s="234"/>
      <c r="C497" s="234"/>
      <c r="D497" s="234"/>
      <c r="E497" s="234"/>
      <c r="F497" s="234"/>
      <c r="G497" s="234"/>
    </row>
    <row r="498" spans="1:7">
      <c r="A498" s="515"/>
      <c r="B498" s="234"/>
      <c r="C498" s="234"/>
      <c r="D498" s="234"/>
      <c r="E498" s="234"/>
      <c r="F498" s="234"/>
      <c r="G498" s="234"/>
    </row>
    <row r="499" spans="1:7">
      <c r="A499" s="515"/>
      <c r="B499" s="234"/>
      <c r="C499" s="234"/>
      <c r="D499" s="234"/>
      <c r="E499" s="234"/>
      <c r="F499" s="234"/>
      <c r="G499" s="234"/>
    </row>
    <row r="500" spans="1:7">
      <c r="A500" s="515"/>
      <c r="B500" s="234"/>
      <c r="C500" s="234"/>
      <c r="D500" s="234"/>
      <c r="E500" s="234"/>
      <c r="F500" s="234"/>
      <c r="G500" s="234"/>
    </row>
    <row r="501" spans="1:7">
      <c r="A501" s="515"/>
      <c r="B501" s="234"/>
      <c r="C501" s="234"/>
      <c r="D501" s="234"/>
      <c r="E501" s="234"/>
      <c r="F501" s="234"/>
      <c r="G501" s="234"/>
    </row>
    <row r="502" spans="1:7">
      <c r="A502" s="515"/>
      <c r="B502" s="234"/>
      <c r="C502" s="234"/>
      <c r="D502" s="234"/>
      <c r="E502" s="234"/>
      <c r="F502" s="234"/>
      <c r="G502" s="234"/>
    </row>
    <row r="503" spans="1:7">
      <c r="A503" s="515"/>
      <c r="B503" s="234"/>
      <c r="C503" s="234"/>
      <c r="D503" s="234"/>
      <c r="E503" s="234"/>
      <c r="F503" s="234"/>
      <c r="G503" s="234"/>
    </row>
    <row r="504" spans="1:7">
      <c r="A504" s="515"/>
      <c r="B504" s="234"/>
      <c r="C504" s="234"/>
      <c r="D504" s="234"/>
      <c r="E504" s="234"/>
      <c r="F504" s="234"/>
      <c r="G504" s="234"/>
    </row>
    <row r="505" spans="1:7">
      <c r="A505" s="515"/>
      <c r="B505" s="234"/>
      <c r="C505" s="234"/>
      <c r="D505" s="234"/>
      <c r="E505" s="234"/>
      <c r="F505" s="234"/>
      <c r="G505" s="234"/>
    </row>
    <row r="506" spans="1:7">
      <c r="A506" s="515"/>
      <c r="B506" s="234"/>
      <c r="C506" s="234"/>
      <c r="D506" s="234"/>
      <c r="E506" s="234"/>
      <c r="F506" s="234"/>
      <c r="G506" s="234"/>
    </row>
    <row r="507" spans="1:7">
      <c r="A507" s="515"/>
      <c r="B507" s="234"/>
      <c r="C507" s="234"/>
      <c r="D507" s="234"/>
      <c r="E507" s="234"/>
      <c r="F507" s="234"/>
      <c r="G507" s="234"/>
    </row>
    <row r="508" spans="1:7">
      <c r="A508" s="515"/>
      <c r="B508" s="234"/>
      <c r="C508" s="234"/>
      <c r="D508" s="234"/>
      <c r="E508" s="234"/>
      <c r="F508" s="234"/>
      <c r="G508" s="234"/>
    </row>
    <row r="509" spans="1:7">
      <c r="A509" s="515"/>
      <c r="B509" s="234"/>
      <c r="C509" s="234"/>
      <c r="D509" s="234"/>
      <c r="E509" s="234"/>
      <c r="F509" s="234"/>
      <c r="G509" s="234"/>
    </row>
    <row r="510" spans="1:7">
      <c r="A510" s="515"/>
      <c r="B510" s="234"/>
      <c r="C510" s="234"/>
      <c r="D510" s="234"/>
      <c r="E510" s="234"/>
      <c r="F510" s="234"/>
      <c r="G510" s="234"/>
    </row>
    <row r="511" spans="1:7">
      <c r="A511" s="515"/>
      <c r="B511" s="234"/>
      <c r="C511" s="234"/>
      <c r="D511" s="234"/>
      <c r="E511" s="234"/>
      <c r="F511" s="234"/>
      <c r="G511" s="234"/>
    </row>
    <row r="512" spans="1:7">
      <c r="A512" s="515"/>
      <c r="B512" s="234"/>
      <c r="C512" s="234"/>
      <c r="D512" s="234"/>
      <c r="E512" s="234"/>
      <c r="F512" s="234"/>
      <c r="G512" s="234"/>
    </row>
    <row r="513" spans="1:7">
      <c r="A513" s="515"/>
      <c r="B513" s="234"/>
      <c r="C513" s="234"/>
      <c r="D513" s="234"/>
      <c r="E513" s="234"/>
      <c r="F513" s="234"/>
      <c r="G513" s="234"/>
    </row>
    <row r="514" spans="1:7">
      <c r="A514" s="515"/>
      <c r="B514" s="234"/>
      <c r="C514" s="234"/>
      <c r="D514" s="234"/>
      <c r="E514" s="234"/>
      <c r="F514" s="234"/>
      <c r="G514" s="234"/>
    </row>
    <row r="515" spans="1:7">
      <c r="A515" s="515"/>
      <c r="B515" s="234"/>
      <c r="C515" s="234"/>
      <c r="D515" s="234"/>
      <c r="E515" s="234"/>
      <c r="F515" s="234"/>
      <c r="G515" s="234"/>
    </row>
    <row r="516" spans="1:7">
      <c r="A516" s="515"/>
      <c r="B516" s="234"/>
      <c r="C516" s="234"/>
      <c r="D516" s="234"/>
      <c r="E516" s="234"/>
      <c r="F516" s="234"/>
      <c r="G516" s="234"/>
    </row>
    <row r="517" spans="1:7">
      <c r="A517" s="515"/>
      <c r="B517" s="234"/>
      <c r="C517" s="234"/>
      <c r="D517" s="234"/>
      <c r="E517" s="234"/>
      <c r="F517" s="234"/>
      <c r="G517" s="234"/>
    </row>
    <row r="518" spans="1:7">
      <c r="A518" s="515"/>
      <c r="B518" s="234"/>
      <c r="C518" s="234"/>
      <c r="D518" s="234"/>
      <c r="E518" s="234"/>
      <c r="F518" s="234"/>
      <c r="G518" s="234"/>
    </row>
    <row r="519" spans="1:7">
      <c r="A519" s="515"/>
      <c r="B519" s="234"/>
      <c r="C519" s="234"/>
      <c r="D519" s="234"/>
      <c r="E519" s="234"/>
      <c r="F519" s="234"/>
      <c r="G519" s="234"/>
    </row>
    <row r="520" spans="1:7">
      <c r="A520" s="515"/>
      <c r="B520" s="234"/>
      <c r="C520" s="234"/>
      <c r="D520" s="234"/>
      <c r="E520" s="234"/>
      <c r="F520" s="234"/>
      <c r="G520" s="234"/>
    </row>
    <row r="521" spans="1:7">
      <c r="A521" s="515"/>
      <c r="B521" s="234"/>
      <c r="C521" s="234"/>
      <c r="D521" s="234"/>
      <c r="E521" s="234"/>
      <c r="F521" s="234"/>
      <c r="G521" s="234"/>
    </row>
    <row r="522" spans="1:7">
      <c r="A522" s="515"/>
      <c r="B522" s="234"/>
      <c r="C522" s="234"/>
      <c r="D522" s="234"/>
      <c r="E522" s="234"/>
      <c r="F522" s="234"/>
      <c r="G522" s="234"/>
    </row>
    <row r="523" spans="1:7">
      <c r="A523" s="515"/>
      <c r="B523" s="234"/>
      <c r="C523" s="234"/>
      <c r="D523" s="234"/>
      <c r="E523" s="234"/>
      <c r="F523" s="234"/>
      <c r="G523" s="234"/>
    </row>
    <row r="524" spans="1:7">
      <c r="A524" s="515"/>
      <c r="B524" s="234"/>
      <c r="C524" s="234"/>
      <c r="D524" s="234"/>
      <c r="E524" s="234"/>
      <c r="F524" s="234"/>
      <c r="G524" s="234"/>
    </row>
    <row r="525" spans="1:7">
      <c r="A525" s="515"/>
      <c r="B525" s="234"/>
      <c r="C525" s="234"/>
      <c r="D525" s="234"/>
      <c r="E525" s="234"/>
      <c r="F525" s="234"/>
      <c r="G525" s="234"/>
    </row>
    <row r="526" spans="1:7">
      <c r="A526" s="515"/>
      <c r="B526" s="234"/>
      <c r="C526" s="234"/>
      <c r="D526" s="234"/>
      <c r="E526" s="234"/>
      <c r="F526" s="234"/>
      <c r="G526" s="234"/>
    </row>
    <row r="527" spans="1:7">
      <c r="A527" s="515"/>
      <c r="B527" s="234"/>
      <c r="C527" s="234"/>
      <c r="D527" s="234"/>
      <c r="E527" s="234"/>
      <c r="F527" s="234"/>
      <c r="G527" s="234"/>
    </row>
    <row r="528" spans="1:7">
      <c r="A528" s="515"/>
      <c r="B528" s="234"/>
      <c r="C528" s="234"/>
      <c r="D528" s="234"/>
      <c r="E528" s="234"/>
      <c r="F528" s="234"/>
      <c r="G528" s="234"/>
    </row>
    <row r="529" spans="1:7">
      <c r="A529" s="515"/>
      <c r="B529" s="234"/>
      <c r="C529" s="234"/>
      <c r="D529" s="234"/>
      <c r="E529" s="234"/>
      <c r="F529" s="234"/>
      <c r="G529" s="234"/>
    </row>
    <row r="530" spans="1:7">
      <c r="A530" s="515"/>
      <c r="B530" s="234"/>
      <c r="C530" s="234"/>
      <c r="D530" s="234"/>
      <c r="E530" s="234"/>
      <c r="F530" s="234"/>
      <c r="G530" s="234"/>
    </row>
    <row r="531" spans="1:7">
      <c r="A531" s="515"/>
      <c r="B531" s="234"/>
      <c r="C531" s="234"/>
      <c r="D531" s="234"/>
      <c r="E531" s="234"/>
      <c r="F531" s="234"/>
      <c r="G531" s="234"/>
    </row>
    <row r="532" spans="1:7">
      <c r="A532" s="515"/>
      <c r="B532" s="234"/>
      <c r="C532" s="234"/>
      <c r="D532" s="234"/>
      <c r="E532" s="234"/>
      <c r="F532" s="234"/>
      <c r="G532" s="234"/>
    </row>
    <row r="533" spans="1:7">
      <c r="A533" s="515"/>
      <c r="B533" s="234"/>
      <c r="C533" s="234"/>
      <c r="D533" s="234"/>
      <c r="E533" s="234"/>
      <c r="F533" s="234"/>
      <c r="G533" s="234"/>
    </row>
    <row r="534" spans="1:7">
      <c r="A534" s="515"/>
      <c r="B534" s="234"/>
      <c r="C534" s="234"/>
      <c r="D534" s="234"/>
      <c r="E534" s="234"/>
      <c r="F534" s="234"/>
      <c r="G534" s="234"/>
    </row>
    <row r="535" spans="1:7">
      <c r="A535" s="515"/>
      <c r="B535" s="234"/>
      <c r="C535" s="234"/>
      <c r="D535" s="234"/>
      <c r="E535" s="234"/>
      <c r="F535" s="234"/>
      <c r="G535" s="234"/>
    </row>
    <row r="536" spans="1:7">
      <c r="A536" s="515"/>
      <c r="B536" s="234"/>
      <c r="C536" s="234"/>
      <c r="D536" s="234"/>
      <c r="E536" s="234"/>
      <c r="F536" s="234"/>
      <c r="G536" s="234"/>
    </row>
    <row r="537" spans="1:7">
      <c r="A537" s="515"/>
      <c r="B537" s="234"/>
      <c r="C537" s="234"/>
      <c r="D537" s="234"/>
      <c r="E537" s="234"/>
      <c r="F537" s="234"/>
      <c r="G537" s="234"/>
    </row>
    <row r="538" spans="1:7">
      <c r="A538" s="515"/>
      <c r="B538" s="234"/>
      <c r="C538" s="234"/>
      <c r="D538" s="234"/>
      <c r="E538" s="234"/>
      <c r="F538" s="234"/>
      <c r="G538" s="234"/>
    </row>
    <row r="539" spans="1:7">
      <c r="A539" s="515"/>
      <c r="B539" s="234"/>
      <c r="C539" s="234"/>
      <c r="D539" s="234"/>
      <c r="E539" s="234"/>
      <c r="F539" s="234"/>
      <c r="G539" s="234"/>
    </row>
    <row r="540" spans="1:7">
      <c r="A540" s="515"/>
      <c r="B540" s="234"/>
      <c r="C540" s="234"/>
      <c r="D540" s="234"/>
      <c r="E540" s="234"/>
      <c r="F540" s="234"/>
      <c r="G540" s="234"/>
    </row>
    <row r="541" spans="1:7">
      <c r="A541" s="515"/>
      <c r="B541" s="234"/>
      <c r="C541" s="234"/>
      <c r="D541" s="234"/>
      <c r="E541" s="234"/>
      <c r="F541" s="234"/>
      <c r="G541" s="234"/>
    </row>
    <row r="542" spans="1:7">
      <c r="A542" s="515"/>
      <c r="B542" s="234"/>
      <c r="C542" s="234"/>
      <c r="D542" s="234"/>
      <c r="E542" s="234"/>
      <c r="F542" s="234"/>
      <c r="G542" s="234"/>
    </row>
    <row r="543" spans="1:7">
      <c r="A543" s="515"/>
      <c r="B543" s="234"/>
      <c r="C543" s="234"/>
      <c r="D543" s="234"/>
      <c r="E543" s="234"/>
      <c r="F543" s="234"/>
      <c r="G543" s="234"/>
    </row>
    <row r="544" spans="1:7">
      <c r="A544" s="515"/>
      <c r="B544" s="234"/>
      <c r="C544" s="234"/>
      <c r="D544" s="234"/>
      <c r="E544" s="234"/>
      <c r="F544" s="234"/>
      <c r="G544" s="234"/>
    </row>
    <row r="545" spans="1:7">
      <c r="A545" s="515"/>
      <c r="B545" s="234"/>
      <c r="C545" s="234"/>
      <c r="D545" s="234"/>
      <c r="E545" s="234"/>
      <c r="F545" s="234"/>
      <c r="G545" s="234"/>
    </row>
    <row r="546" spans="1:7">
      <c r="A546" s="515"/>
      <c r="B546" s="234"/>
      <c r="C546" s="234"/>
      <c r="D546" s="234"/>
      <c r="E546" s="234"/>
      <c r="F546" s="234"/>
      <c r="G546" s="234"/>
    </row>
    <row r="547" spans="1:7">
      <c r="A547" s="515"/>
      <c r="B547" s="234"/>
      <c r="C547" s="234"/>
      <c r="D547" s="234"/>
      <c r="E547" s="234"/>
      <c r="F547" s="234"/>
      <c r="G547" s="234"/>
    </row>
    <row r="548" spans="1:7">
      <c r="A548" s="515"/>
      <c r="B548" s="234"/>
      <c r="C548" s="234"/>
      <c r="D548" s="234"/>
      <c r="E548" s="234"/>
      <c r="F548" s="234"/>
      <c r="G548" s="234"/>
    </row>
    <row r="549" spans="1:7">
      <c r="A549" s="515"/>
      <c r="B549" s="234"/>
      <c r="C549" s="234"/>
      <c r="D549" s="234"/>
      <c r="E549" s="234"/>
      <c r="F549" s="234"/>
      <c r="G549" s="234"/>
    </row>
    <row r="550" spans="1:7">
      <c r="A550" s="515"/>
      <c r="B550" s="234"/>
      <c r="C550" s="234"/>
      <c r="D550" s="234"/>
      <c r="E550" s="234"/>
      <c r="F550" s="234"/>
      <c r="G550" s="234"/>
    </row>
    <row r="551" spans="1:7">
      <c r="A551" s="515"/>
      <c r="B551" s="234"/>
      <c r="C551" s="234"/>
      <c r="D551" s="234"/>
      <c r="E551" s="234"/>
      <c r="F551" s="234"/>
      <c r="G551" s="234"/>
    </row>
    <row r="552" spans="1:7">
      <c r="A552" s="515"/>
      <c r="B552" s="234"/>
      <c r="C552" s="234"/>
      <c r="D552" s="234"/>
      <c r="E552" s="234"/>
      <c r="F552" s="234"/>
      <c r="G552" s="234"/>
    </row>
    <row r="553" spans="1:7">
      <c r="A553" s="515"/>
      <c r="B553" s="234"/>
      <c r="C553" s="234"/>
      <c r="D553" s="234"/>
      <c r="E553" s="234"/>
      <c r="F553" s="234"/>
      <c r="G553" s="234"/>
    </row>
    <row r="554" spans="1:7">
      <c r="A554" s="515"/>
      <c r="B554" s="234"/>
      <c r="C554" s="234"/>
      <c r="D554" s="234"/>
      <c r="E554" s="234"/>
      <c r="F554" s="234"/>
      <c r="G554" s="234"/>
    </row>
    <row r="555" spans="1:7">
      <c r="A555" s="515"/>
      <c r="B555" s="234"/>
      <c r="C555" s="234"/>
      <c r="D555" s="234"/>
      <c r="E555" s="234"/>
      <c r="F555" s="234"/>
      <c r="G555" s="234"/>
    </row>
    <row r="556" spans="1:7">
      <c r="A556" s="515"/>
      <c r="B556" s="234"/>
      <c r="C556" s="234"/>
      <c r="D556" s="234"/>
      <c r="E556" s="234"/>
      <c r="F556" s="234"/>
      <c r="G556" s="234"/>
    </row>
  </sheetData>
  <mergeCells count="25">
    <mergeCell ref="A137:G137"/>
    <mergeCell ref="A140:G140"/>
    <mergeCell ref="A1:G1"/>
    <mergeCell ref="A2:G2"/>
    <mergeCell ref="A3:G3"/>
    <mergeCell ref="A53:G53"/>
    <mergeCell ref="A57:G57"/>
    <mergeCell ref="A60:G60"/>
    <mergeCell ref="A61:G61"/>
    <mergeCell ref="A62:G62"/>
    <mergeCell ref="A92:G92"/>
    <mergeCell ref="A96:G96"/>
    <mergeCell ref="A100:G100"/>
    <mergeCell ref="A101:G101"/>
    <mergeCell ref="A95:G95"/>
    <mergeCell ref="A134:G134"/>
    <mergeCell ref="A135:G135"/>
    <mergeCell ref="A136:G136"/>
    <mergeCell ref="A54:G54"/>
    <mergeCell ref="A55:G55"/>
    <mergeCell ref="A56:G56"/>
    <mergeCell ref="A93:G93"/>
    <mergeCell ref="A94:G94"/>
    <mergeCell ref="A133:G133"/>
    <mergeCell ref="A91:G91"/>
  </mergeCells>
  <conditionalFormatting sqref="F17">
    <cfRule type="cellIs" dxfId="0" priority="1" stopIfTrue="1" operator="notEqual">
      <formula>0</formula>
    </cfRule>
  </conditionalFormatting>
  <printOptions horizontalCentered="1"/>
  <pageMargins left="0.75" right="0.75" top="1" bottom="1" header="0.5" footer="0.5"/>
  <pageSetup scale="30" orientation="landscape" r:id="rId1"/>
  <headerFooter alignWithMargins="0"/>
  <rowBreaks count="2" manualBreakCount="2">
    <brk id="57" max="6" man="1"/>
    <brk id="96"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72"/>
  <sheetViews>
    <sheetView showGridLines="0" zoomScale="85" zoomScaleNormal="85" workbookViewId="0"/>
  </sheetViews>
  <sheetFormatPr defaultColWidth="9.1796875" defaultRowHeight="15.5"/>
  <cols>
    <col min="1" max="2" width="4.7265625" style="166" customWidth="1"/>
    <col min="3" max="3" width="59.81640625" style="166" customWidth="1"/>
    <col min="4" max="4" width="3.1796875" style="166" customWidth="1"/>
    <col min="5" max="5" width="16.54296875" style="185" customWidth="1"/>
    <col min="6" max="6" width="15.26953125" style="166" customWidth="1"/>
    <col min="7" max="8" width="20.1796875" style="166" customWidth="1"/>
    <col min="9" max="9" width="13.81640625" style="166" bestFit="1" customWidth="1"/>
    <col min="10" max="16384" width="9.1796875" style="166"/>
  </cols>
  <sheetData>
    <row r="1" spans="1:9" ht="17.5">
      <c r="A1" s="78"/>
      <c r="B1" s="78"/>
      <c r="C1" s="78"/>
      <c r="D1" s="78"/>
      <c r="E1" s="207"/>
      <c r="F1" s="78"/>
      <c r="G1" s="78"/>
      <c r="H1" s="78"/>
    </row>
    <row r="2" spans="1:9" ht="18">
      <c r="A2" s="1496" t="str">
        <f>+'Appendix A'!A3</f>
        <v>Public Service Electric and Gas Company</v>
      </c>
      <c r="B2" s="1496"/>
      <c r="C2" s="1496"/>
      <c r="D2" s="1496"/>
      <c r="E2" s="1496"/>
      <c r="F2" s="1496"/>
      <c r="G2" s="1496"/>
      <c r="H2" s="1496"/>
    </row>
    <row r="3" spans="1:9" ht="18">
      <c r="A3" s="1496" t="str">
        <f>+'Appendix A'!A4</f>
        <v xml:space="preserve">ATTACHMENT H-10A </v>
      </c>
      <c r="B3" s="1496"/>
      <c r="C3" s="1496"/>
      <c r="D3" s="1496"/>
      <c r="E3" s="1496"/>
      <c r="F3" s="1497"/>
      <c r="G3" s="1497"/>
      <c r="H3" s="1497"/>
    </row>
    <row r="4" spans="1:9" s="78" customFormat="1" ht="18">
      <c r="A4" s="1496" t="s">
        <v>1299</v>
      </c>
      <c r="B4" s="1496"/>
      <c r="C4" s="1496"/>
      <c r="D4" s="1496"/>
      <c r="E4" s="1496"/>
      <c r="F4" s="1497"/>
      <c r="G4" s="1497"/>
      <c r="H4" s="1497"/>
    </row>
    <row r="6" spans="1:9" s="3" customFormat="1">
      <c r="A6" s="166"/>
      <c r="B6" s="166"/>
      <c r="C6" s="166"/>
      <c r="D6" s="167"/>
      <c r="E6" s="13"/>
      <c r="G6" s="7"/>
      <c r="H6" s="7"/>
    </row>
    <row r="7" spans="1:9" s="3" customFormat="1">
      <c r="E7" s="13"/>
    </row>
    <row r="8" spans="1:9">
      <c r="A8" s="3"/>
      <c r="B8" s="3"/>
      <c r="C8" s="3"/>
      <c r="D8" s="48"/>
      <c r="E8" s="48" t="s">
        <v>413</v>
      </c>
      <c r="F8" s="48"/>
      <c r="G8" s="48" t="s">
        <v>421</v>
      </c>
      <c r="H8" s="48"/>
    </row>
    <row r="9" spans="1:9">
      <c r="A9" s="168" t="s">
        <v>106</v>
      </c>
      <c r="B9" s="168"/>
      <c r="C9" s="3"/>
      <c r="D9" s="48"/>
      <c r="E9" s="48" t="s">
        <v>414</v>
      </c>
      <c r="F9" s="48" t="s">
        <v>238</v>
      </c>
      <c r="G9" s="48" t="s">
        <v>422</v>
      </c>
      <c r="H9" s="48"/>
    </row>
    <row r="10" spans="1:9">
      <c r="A10" s="168"/>
      <c r="B10" s="168"/>
      <c r="C10" s="3"/>
      <c r="D10" s="48"/>
      <c r="E10" s="169"/>
      <c r="F10" s="48"/>
      <c r="G10" s="48"/>
      <c r="H10" s="48"/>
    </row>
    <row r="11" spans="1:9">
      <c r="A11" s="168"/>
      <c r="B11" s="168"/>
      <c r="C11" s="3"/>
      <c r="D11" s="48"/>
      <c r="E11" s="169"/>
      <c r="F11" s="48"/>
      <c r="G11" s="48"/>
      <c r="H11" s="48"/>
    </row>
    <row r="12" spans="1:9">
      <c r="D12" s="170"/>
      <c r="E12" s="169"/>
      <c r="F12" s="3"/>
      <c r="G12" s="48"/>
      <c r="H12" s="48"/>
    </row>
    <row r="13" spans="1:9">
      <c r="A13" s="165"/>
      <c r="B13" s="168" t="s">
        <v>412</v>
      </c>
      <c r="C13" s="3"/>
      <c r="D13" s="48"/>
      <c r="E13" s="171"/>
      <c r="F13" s="77"/>
      <c r="G13" s="48"/>
      <c r="H13" s="48"/>
    </row>
    <row r="14" spans="1:9" s="3" customFormat="1">
      <c r="A14" s="165"/>
      <c r="B14" s="166"/>
      <c r="C14" s="166"/>
      <c r="D14" s="170"/>
      <c r="E14" s="172"/>
      <c r="F14" s="173"/>
      <c r="G14" s="173"/>
      <c r="H14" s="173"/>
    </row>
    <row r="15" spans="1:9" s="3" customFormat="1">
      <c r="A15" s="18">
        <v>1</v>
      </c>
      <c r="C15" s="7" t="s">
        <v>264</v>
      </c>
      <c r="D15" s="72"/>
      <c r="E15" s="1100">
        <f>'5 - Cost Support'!S155</f>
        <v>26915160.000000004</v>
      </c>
      <c r="F15" s="174"/>
      <c r="G15" s="175"/>
      <c r="H15" s="72"/>
    </row>
    <row r="16" spans="1:9" s="3" customFormat="1">
      <c r="A16" s="18">
        <f>1+A15</f>
        <v>2</v>
      </c>
      <c r="B16" s="176" t="s">
        <v>417</v>
      </c>
      <c r="C16" s="166"/>
      <c r="D16" s="177"/>
      <c r="E16" s="178">
        <f>SUM(E15:E15)</f>
        <v>26915160.000000004</v>
      </c>
      <c r="F16" s="1433" t="s">
        <v>122</v>
      </c>
      <c r="G16" s="178">
        <f>+'5 - Cost Support'!T155</f>
        <v>11362999.999999974</v>
      </c>
      <c r="H16" s="178"/>
      <c r="I16" s="1256"/>
    </row>
    <row r="17" spans="1:9" s="3" customFormat="1" ht="12.75" customHeight="1">
      <c r="A17" s="18"/>
      <c r="D17" s="68"/>
      <c r="E17" s="179"/>
      <c r="F17" s="68"/>
      <c r="G17" s="180"/>
      <c r="H17" s="180"/>
    </row>
    <row r="18" spans="1:9" s="3" customFormat="1" ht="12.75" customHeight="1">
      <c r="A18" s="18"/>
      <c r="B18" s="176" t="s">
        <v>415</v>
      </c>
      <c r="C18" s="166"/>
      <c r="D18" s="177"/>
      <c r="E18" s="181"/>
      <c r="F18" s="182" t="s">
        <v>231</v>
      </c>
      <c r="G18" s="68"/>
      <c r="H18" s="68"/>
    </row>
    <row r="19" spans="1:9" s="3" customFormat="1" ht="12.75" customHeight="1">
      <c r="A19" s="18"/>
      <c r="D19" s="68"/>
      <c r="E19" s="179"/>
      <c r="F19" s="68"/>
      <c r="G19" s="68"/>
      <c r="H19" s="68"/>
    </row>
    <row r="20" spans="1:9" s="3" customFormat="1" ht="12.75" customHeight="1">
      <c r="A20" s="18">
        <f>1+A16</f>
        <v>3</v>
      </c>
      <c r="C20" s="7" t="s">
        <v>149</v>
      </c>
      <c r="D20" s="71"/>
      <c r="E20" s="189">
        <v>13754170</v>
      </c>
      <c r="F20" s="71"/>
      <c r="G20" s="71"/>
      <c r="H20" s="71"/>
    </row>
    <row r="21" spans="1:9" s="3" customFormat="1">
      <c r="A21" s="18">
        <f>1+A20</f>
        <v>4</v>
      </c>
      <c r="C21" s="7" t="s">
        <v>534</v>
      </c>
      <c r="E21" s="189">
        <v>75572</v>
      </c>
    </row>
    <row r="22" spans="1:9" s="3" customFormat="1">
      <c r="A22" s="18">
        <f>1+A21</f>
        <v>5</v>
      </c>
      <c r="C22" s="7" t="s">
        <v>535</v>
      </c>
      <c r="E22" s="189">
        <v>340076</v>
      </c>
    </row>
    <row r="23" spans="1:9" s="3" customFormat="1">
      <c r="A23" s="18">
        <f>1+A22</f>
        <v>6</v>
      </c>
      <c r="C23" s="7" t="s">
        <v>536</v>
      </c>
      <c r="E23" s="189">
        <v>358969</v>
      </c>
    </row>
    <row r="24" spans="1:9" s="3" customFormat="1">
      <c r="A24" s="18">
        <f>1+A23</f>
        <v>7</v>
      </c>
      <c r="C24" s="7"/>
      <c r="E24" s="183"/>
      <c r="F24" s="40"/>
      <c r="G24" s="40"/>
      <c r="H24" s="1098"/>
    </row>
    <row r="25" spans="1:9">
      <c r="A25" s="18">
        <f>1+A24</f>
        <v>8</v>
      </c>
      <c r="B25" s="176" t="s">
        <v>418</v>
      </c>
      <c r="E25" s="178">
        <f>SUM(E20:E24)</f>
        <v>14528787</v>
      </c>
      <c r="F25" s="184">
        <f>+'Appendix A'!H16</f>
        <v>0.20999999972577332</v>
      </c>
      <c r="G25" s="1265">
        <f>E25*F25</f>
        <v>3051045.2660158188</v>
      </c>
      <c r="H25" s="178"/>
      <c r="I25" s="1257"/>
    </row>
    <row r="26" spans="1:9" s="3" customFormat="1">
      <c r="A26" s="165"/>
      <c r="B26" s="168"/>
      <c r="C26" s="179"/>
      <c r="E26" s="13"/>
      <c r="F26" s="7"/>
      <c r="G26" s="178"/>
      <c r="H26" s="178"/>
    </row>
    <row r="27" spans="1:9" s="3" customFormat="1">
      <c r="A27" s="18"/>
      <c r="E27" s="13"/>
    </row>
    <row r="28" spans="1:9" s="3" customFormat="1">
      <c r="A28" s="18"/>
      <c r="B28" s="176" t="s">
        <v>416</v>
      </c>
      <c r="C28" s="166"/>
      <c r="D28" s="166"/>
      <c r="E28" s="185"/>
      <c r="F28" s="186" t="s">
        <v>213</v>
      </c>
    </row>
    <row r="29" spans="1:9" s="3" customFormat="1">
      <c r="A29" s="18"/>
      <c r="E29" s="13"/>
    </row>
    <row r="30" spans="1:9" s="3" customFormat="1">
      <c r="A30" s="18">
        <f>1+A25</f>
        <v>9</v>
      </c>
      <c r="C30" s="187"/>
      <c r="E30" s="188">
        <v>0</v>
      </c>
    </row>
    <row r="31" spans="1:9" s="3" customFormat="1">
      <c r="A31" s="18">
        <f>1+A30</f>
        <v>10</v>
      </c>
      <c r="C31" s="7"/>
      <c r="E31" s="188">
        <v>0</v>
      </c>
    </row>
    <row r="32" spans="1:9" s="3" customFormat="1">
      <c r="A32" s="18">
        <f>1+A31</f>
        <v>11</v>
      </c>
      <c r="C32" s="7"/>
      <c r="E32" s="188">
        <v>0</v>
      </c>
    </row>
    <row r="33" spans="1:9" s="3" customFormat="1">
      <c r="A33" s="18">
        <f>1+A32</f>
        <v>12</v>
      </c>
      <c r="C33" s="7"/>
      <c r="E33" s="183">
        <v>0</v>
      </c>
      <c r="G33" s="40"/>
      <c r="H33" s="1098"/>
    </row>
    <row r="34" spans="1:9">
      <c r="A34" s="18">
        <f>1+A33</f>
        <v>13</v>
      </c>
      <c r="B34" s="176" t="s">
        <v>419</v>
      </c>
      <c r="E34" s="178">
        <f>SUM(E30:E33)</f>
        <v>0</v>
      </c>
      <c r="F34" s="190">
        <f>+'Appendix A'!H35</f>
        <v>0.63548700712349759</v>
      </c>
      <c r="G34" s="178">
        <f>E34*F34</f>
        <v>0</v>
      </c>
      <c r="H34" s="178"/>
    </row>
    <row r="35" spans="1:9">
      <c r="A35" s="165"/>
    </row>
    <row r="36" spans="1:9" s="3" customFormat="1" ht="16" thickBot="1">
      <c r="A36" s="165">
        <f>1+A34</f>
        <v>14</v>
      </c>
      <c r="B36" s="168" t="s">
        <v>157</v>
      </c>
      <c r="E36" s="280">
        <f>E16+E25+E34</f>
        <v>41443947</v>
      </c>
      <c r="F36" s="191"/>
      <c r="G36" s="458">
        <f>+G25+G16+G34</f>
        <v>14414045.266015792</v>
      </c>
      <c r="H36" s="1099"/>
    </row>
    <row r="37" spans="1:9" s="3" customFormat="1" ht="16" thickTop="1">
      <c r="A37" s="18"/>
      <c r="C37" s="159"/>
      <c r="E37" s="13"/>
      <c r="I37" s="1256"/>
    </row>
    <row r="38" spans="1:9" s="3" customFormat="1">
      <c r="A38" s="18"/>
      <c r="C38" s="159"/>
      <c r="E38" s="13"/>
      <c r="F38" s="192"/>
    </row>
    <row r="39" spans="1:9">
      <c r="A39" s="18"/>
      <c r="B39" s="3"/>
      <c r="C39" s="176" t="s">
        <v>420</v>
      </c>
    </row>
    <row r="40" spans="1:9" s="3" customFormat="1">
      <c r="A40" s="165"/>
      <c r="B40" s="166"/>
      <c r="C40" s="166"/>
      <c r="D40" s="166"/>
      <c r="E40" s="185"/>
      <c r="F40" s="166"/>
      <c r="G40" s="193"/>
      <c r="H40" s="193"/>
    </row>
    <row r="41" spans="1:9" ht="15" customHeight="1">
      <c r="A41" s="18">
        <f>1+A36</f>
        <v>15</v>
      </c>
      <c r="B41" s="3"/>
      <c r="C41" s="76" t="s">
        <v>537</v>
      </c>
      <c r="D41" s="7"/>
      <c r="E41" s="189">
        <v>0</v>
      </c>
      <c r="F41" s="194"/>
      <c r="G41" s="56"/>
      <c r="H41" s="56"/>
    </row>
    <row r="42" spans="1:9">
      <c r="A42" s="165">
        <f>1+A41</f>
        <v>16</v>
      </c>
      <c r="C42" s="196" t="s">
        <v>76</v>
      </c>
      <c r="D42" s="56"/>
      <c r="E42" s="189">
        <v>0</v>
      </c>
      <c r="F42" s="194"/>
      <c r="G42" s="56"/>
      <c r="H42" s="56"/>
    </row>
    <row r="43" spans="1:9">
      <c r="A43" s="165">
        <f t="shared" ref="A43:A48" si="0">1+A42</f>
        <v>17</v>
      </c>
      <c r="C43" s="196" t="s">
        <v>77</v>
      </c>
      <c r="D43" s="56"/>
      <c r="E43" s="189">
        <v>0</v>
      </c>
      <c r="F43" s="194"/>
      <c r="G43" s="56"/>
      <c r="H43" s="56"/>
    </row>
    <row r="44" spans="1:9">
      <c r="A44" s="165">
        <f t="shared" si="0"/>
        <v>18</v>
      </c>
      <c r="C44" s="196" t="s">
        <v>538</v>
      </c>
      <c r="D44" s="56"/>
      <c r="E44" s="189">
        <v>0</v>
      </c>
      <c r="F44" s="194"/>
      <c r="G44" s="56"/>
      <c r="H44" s="56"/>
    </row>
    <row r="45" spans="1:9">
      <c r="A45" s="165">
        <f t="shared" si="0"/>
        <v>19</v>
      </c>
      <c r="C45" s="56" t="s">
        <v>539</v>
      </c>
      <c r="D45" s="197"/>
      <c r="E45" s="189">
        <v>0</v>
      </c>
      <c r="F45" s="194"/>
      <c r="G45" s="56"/>
      <c r="H45" s="56"/>
    </row>
    <row r="46" spans="1:9">
      <c r="A46" s="165">
        <f t="shared" si="0"/>
        <v>20</v>
      </c>
      <c r="C46" s="7" t="s">
        <v>180</v>
      </c>
      <c r="D46" s="197"/>
      <c r="E46" s="189">
        <v>0</v>
      </c>
      <c r="F46" s="194"/>
    </row>
    <row r="47" spans="1:9">
      <c r="A47" s="165">
        <f t="shared" si="0"/>
        <v>21</v>
      </c>
      <c r="C47" s="56" t="s">
        <v>373</v>
      </c>
      <c r="D47" s="56"/>
      <c r="E47" s="189">
        <v>0</v>
      </c>
      <c r="F47" s="194"/>
    </row>
    <row r="48" spans="1:9" s="3" customFormat="1">
      <c r="A48" s="165">
        <f t="shared" si="0"/>
        <v>22</v>
      </c>
      <c r="B48" s="166"/>
      <c r="C48" s="198" t="s">
        <v>156</v>
      </c>
      <c r="D48" s="7"/>
      <c r="E48" s="238">
        <f>SUM(E41:E47)</f>
        <v>0</v>
      </c>
    </row>
    <row r="49" spans="1:8" s="3" customFormat="1">
      <c r="A49" s="18"/>
      <c r="C49" s="7"/>
      <c r="D49" s="7"/>
      <c r="E49" s="212"/>
    </row>
    <row r="50" spans="1:8">
      <c r="A50" s="18">
        <f>1+A48</f>
        <v>23</v>
      </c>
      <c r="B50" s="38" t="s">
        <v>355</v>
      </c>
      <c r="C50" s="80"/>
      <c r="D50" s="56"/>
      <c r="E50" s="217">
        <f>+E36+E48</f>
        <v>41443947</v>
      </c>
    </row>
    <row r="51" spans="1:8">
      <c r="A51" s="165"/>
      <c r="B51" s="56"/>
      <c r="C51" s="199"/>
      <c r="D51" s="56"/>
      <c r="E51" s="213"/>
      <c r="F51" s="56"/>
    </row>
    <row r="52" spans="1:8">
      <c r="A52" s="165">
        <f>1+A50</f>
        <v>24</v>
      </c>
      <c r="B52" s="198" t="s">
        <v>268</v>
      </c>
      <c r="C52" s="216"/>
      <c r="D52" s="200"/>
      <c r="E52" s="189">
        <v>41443947</v>
      </c>
      <c r="F52" s="201"/>
      <c r="G52" s="201"/>
      <c r="H52" s="201"/>
    </row>
    <row r="53" spans="1:8">
      <c r="B53" s="56"/>
      <c r="C53" s="196"/>
      <c r="D53" s="196"/>
      <c r="E53" s="202"/>
      <c r="F53" s="203"/>
      <c r="G53" s="203"/>
      <c r="H53" s="203"/>
    </row>
    <row r="54" spans="1:8">
      <c r="A54" s="165">
        <f>1+A52</f>
        <v>25</v>
      </c>
      <c r="B54" s="56"/>
      <c r="C54" s="196" t="s">
        <v>364</v>
      </c>
      <c r="D54" s="196"/>
      <c r="E54" s="204">
        <f>+E50-E52</f>
        <v>0</v>
      </c>
      <c r="F54" s="3"/>
      <c r="G54" s="203"/>
      <c r="H54" s="203"/>
    </row>
    <row r="55" spans="1:8">
      <c r="B55" s="56"/>
      <c r="C55" s="196"/>
      <c r="D55" s="196"/>
      <c r="E55" s="204"/>
      <c r="F55" s="203"/>
      <c r="G55" s="203"/>
      <c r="H55" s="203"/>
    </row>
    <row r="56" spans="1:8">
      <c r="B56" s="56"/>
      <c r="C56" s="196"/>
      <c r="D56" s="196"/>
      <c r="E56" s="204"/>
      <c r="F56" s="203"/>
      <c r="G56" s="203"/>
      <c r="H56" s="203"/>
    </row>
    <row r="57" spans="1:8">
      <c r="B57" s="56"/>
      <c r="C57" s="196"/>
      <c r="D57" s="196"/>
      <c r="E57" s="204"/>
      <c r="F57" s="203"/>
      <c r="G57" s="203"/>
      <c r="H57" s="203"/>
    </row>
    <row r="58" spans="1:8">
      <c r="B58" s="56"/>
      <c r="C58" s="196"/>
      <c r="D58" s="196"/>
      <c r="E58" s="204"/>
      <c r="F58" s="203"/>
      <c r="G58" s="203"/>
      <c r="H58" s="203"/>
    </row>
    <row r="59" spans="1:8" ht="25" customHeight="1">
      <c r="B59" s="56" t="s">
        <v>230</v>
      </c>
      <c r="C59" s="56"/>
      <c r="D59" s="56"/>
      <c r="E59" s="205"/>
      <c r="F59" s="194"/>
      <c r="G59" s="194"/>
      <c r="H59" s="194"/>
    </row>
    <row r="60" spans="1:8" ht="25" customHeight="1">
      <c r="B60" s="56" t="s">
        <v>100</v>
      </c>
      <c r="C60" s="56" t="s">
        <v>162</v>
      </c>
      <c r="D60" s="56"/>
      <c r="E60" s="205"/>
      <c r="F60" s="194"/>
      <c r="G60" s="194"/>
      <c r="H60" s="194"/>
    </row>
    <row r="61" spans="1:8">
      <c r="B61" s="56"/>
      <c r="C61" s="206" t="s">
        <v>150</v>
      </c>
      <c r="D61" s="56"/>
      <c r="E61" s="205"/>
      <c r="F61" s="56"/>
      <c r="G61" s="194"/>
      <c r="H61" s="194"/>
    </row>
    <row r="62" spans="1:8" ht="25" customHeight="1">
      <c r="B62" s="56" t="s">
        <v>222</v>
      </c>
      <c r="C62" s="56" t="s">
        <v>6</v>
      </c>
      <c r="D62" s="56"/>
      <c r="E62" s="205"/>
      <c r="F62" s="56"/>
      <c r="G62" s="194"/>
      <c r="H62" s="194"/>
    </row>
    <row r="63" spans="1:8">
      <c r="B63" s="56"/>
      <c r="C63" s="206" t="s">
        <v>385</v>
      </c>
      <c r="D63" s="56"/>
      <c r="E63" s="205"/>
      <c r="F63" s="56"/>
      <c r="G63" s="194"/>
      <c r="H63" s="194"/>
    </row>
    <row r="64" spans="1:8" ht="25" customHeight="1">
      <c r="B64" s="56" t="s">
        <v>85</v>
      </c>
      <c r="C64" s="56" t="s">
        <v>383</v>
      </c>
      <c r="D64" s="56"/>
      <c r="E64" s="205"/>
      <c r="F64" s="56"/>
      <c r="G64" s="194"/>
      <c r="H64" s="194"/>
    </row>
    <row r="65" spans="2:8" ht="25" customHeight="1">
      <c r="B65" s="56" t="s">
        <v>101</v>
      </c>
      <c r="C65" s="206" t="s">
        <v>263</v>
      </c>
      <c r="D65" s="56"/>
      <c r="E65" s="205"/>
      <c r="F65" s="56"/>
      <c r="G65" s="194"/>
      <c r="H65" s="194"/>
    </row>
    <row r="66" spans="2:8">
      <c r="B66" s="56"/>
      <c r="C66" s="56" t="s">
        <v>285</v>
      </c>
      <c r="D66" s="56"/>
      <c r="E66" s="205"/>
      <c r="F66" s="56"/>
      <c r="G66" s="56"/>
      <c r="H66" s="56"/>
    </row>
    <row r="67" spans="2:8">
      <c r="B67" s="56"/>
      <c r="C67" s="56" t="s">
        <v>290</v>
      </c>
      <c r="D67" s="56"/>
      <c r="E67" s="195"/>
      <c r="F67" s="56"/>
      <c r="G67" s="56"/>
      <c r="H67" s="56"/>
    </row>
    <row r="68" spans="2:8" ht="25" customHeight="1">
      <c r="B68" s="56" t="s">
        <v>99</v>
      </c>
      <c r="C68" s="56" t="s">
        <v>291</v>
      </c>
      <c r="D68" s="56"/>
      <c r="E68" s="195"/>
      <c r="F68" s="56"/>
      <c r="G68" s="56"/>
      <c r="H68" s="56"/>
    </row>
    <row r="69" spans="2:8">
      <c r="C69" s="56"/>
    </row>
    <row r="70" spans="2:8">
      <c r="C70" s="56"/>
    </row>
    <row r="71" spans="2:8">
      <c r="C71" s="56"/>
    </row>
    <row r="72" spans="2:8">
      <c r="C72" s="56"/>
    </row>
  </sheetData>
  <customSheetViews>
    <customSheetView guid="{3A38DF7A-C35E-4DD3-9893-26310A3EF836}" scale="75" showPageBreaks="1" fitToPage="1" showRuler="0" topLeftCell="A19">
      <selection activeCell="G41" sqref="G41"/>
      <pageMargins left="0.75" right="0.75" top="1" bottom="1" header="0.5" footer="0.5"/>
      <pageSetup scale="74" orientation="portrait" r:id="rId1"/>
      <headerFooter alignWithMargins="0">
        <oddHeader>&amp;R&amp;12Page &amp;P of &amp;N</oddHeader>
      </headerFooter>
    </customSheetView>
    <customSheetView guid="{F96D6087-3330-4A81-95EC-26BA83722A49}" scale="75" showPageBreaks="1" fitToPage="1" showRuler="0" topLeftCell="A14">
      <selection activeCell="G21" sqref="G21"/>
      <pageMargins left="0.75" right="0.75" top="1" bottom="1" header="0.5" footer="0.5"/>
      <pageSetup scale="70" orientation="portrait" r:id="rId2"/>
      <headerFooter alignWithMargins="0">
        <oddHeader>&amp;R&amp;12Page &amp;P of &amp;N</oddHeader>
      </headerFooter>
    </customSheetView>
    <customSheetView guid="{DA967730-B71F-4038-B1B7-9D4790729C5D}" scale="75" showPageBreaks="1" fitToPage="1" showRuler="0" topLeftCell="A14">
      <selection activeCell="G21" sqref="G21"/>
      <pageMargins left="0.75" right="0.75" top="1" bottom="1" header="0.5" footer="0.5"/>
      <pageSetup scale="68" orientation="portrait" r:id="rId3"/>
      <headerFooter alignWithMargins="0">
        <oddHeader>&amp;R&amp;12Page &amp;P of &amp;N</oddHeader>
      </headerFooter>
    </customSheetView>
    <customSheetView guid="{4C7C2344-134C-465A-ADEB-A5E96AAE2308}" scale="75" showPageBreaks="1" fitToPage="1" showRuler="0" topLeftCell="A14">
      <selection activeCell="G21" sqref="G21"/>
      <pageMargins left="0.75" right="0.75" top="1" bottom="1" header="0.5" footer="0.5"/>
      <pageSetup scale="70" orientation="portrait" r:id="rId4"/>
      <headerFooter alignWithMargins="0">
        <oddHeader>&amp;R&amp;12Page &amp;P of &amp;N</oddHeader>
      </headerFooter>
    </customSheetView>
    <customSheetView guid="{FAAD9AAC-1337-43AB-BF1F-CCF9DFCF5B78}" scale="75" fitToPage="1" showRuler="0" topLeftCell="A60">
      <selection activeCell="B97" sqref="B97"/>
      <pageMargins left="0.75" right="0.75" top="1" bottom="1" header="0.5" footer="0.5"/>
      <pageSetup scale="71" orientation="portrait" r:id="rId5"/>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6"/>
      <headerFooter alignWithMargins="0">
        <oddHeader>&amp;R&amp;14Page &amp;P of &amp;N</oddHeader>
      </headerFooter>
    </customSheetView>
    <customSheetView guid="{28948E05-8F34-4F1E-96FB-A80A6A844600}" scale="75" showPageBreaks="1" fitToPage="1" showRuler="0">
      <selection activeCell="C59" sqref="C59"/>
      <pageMargins left="0.75" right="0.75" top="1" bottom="1" header="0.5" footer="0.5"/>
      <pageSetup scale="71" orientation="portrait" r:id="rId7"/>
      <headerFooter alignWithMargins="0">
        <oddHeader>&amp;R&amp;12Page &amp;P of &amp;N</oddHeader>
      </headerFooter>
    </customSheetView>
    <customSheetView guid="{DC91DEF3-837B-4BB9-A81E-3B78C5914E6C}" scale="75" showPageBreaks="1" fitToPage="1" showRuler="0" topLeftCell="A37">
      <selection activeCell="B71" sqref="B71:C74"/>
      <pageMargins left="0.75" right="0.75" top="1" bottom="1" header="0.5" footer="0.5"/>
      <pageSetup scale="71"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9" orientation="portrait" r:id="rId9"/>
      <headerFooter alignWithMargins="0"/>
    </customSheetView>
  </customSheetViews>
  <mergeCells count="3">
    <mergeCell ref="A4:H4"/>
    <mergeCell ref="A2:H2"/>
    <mergeCell ref="A3:H3"/>
  </mergeCells>
  <phoneticPr fontId="0" type="noConversion"/>
  <printOptions horizontalCentered="1"/>
  <pageMargins left="0.75" right="0.75" top="1" bottom="1" header="0.5" footer="0.5"/>
  <pageSetup scale="59" orientation="portrait" r:id="rId10"/>
  <headerFooter alignWithMargins="0"/>
  <ignoredErrors>
    <ignoredError sqref="G36 E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E43"/>
  <sheetViews>
    <sheetView showGridLines="0" zoomScale="60" zoomScaleNormal="60" workbookViewId="0">
      <selection sqref="A1:D1"/>
    </sheetView>
  </sheetViews>
  <sheetFormatPr defaultColWidth="9.1796875" defaultRowHeight="15.5"/>
  <cols>
    <col min="1" max="1" width="9.81640625" style="18" customWidth="1"/>
    <col min="2" max="2" width="120.54296875" style="3" customWidth="1"/>
    <col min="3" max="3" width="23.81640625" style="3" customWidth="1"/>
    <col min="4" max="4" width="17" style="65" bestFit="1" customWidth="1"/>
    <col min="5" max="16384" width="9.1796875" style="3"/>
  </cols>
  <sheetData>
    <row r="1" spans="1:4" ht="18">
      <c r="A1" s="1496" t="str">
        <f>+'Appendix A'!A3</f>
        <v>Public Service Electric and Gas Company</v>
      </c>
      <c r="B1" s="1496"/>
      <c r="C1" s="1496"/>
      <c r="D1" s="1496"/>
    </row>
    <row r="2" spans="1:4" ht="18">
      <c r="A2" s="1496" t="str">
        <f>+'Appendix A'!A4</f>
        <v xml:space="preserve">ATTACHMENT H-10A </v>
      </c>
      <c r="B2" s="1496"/>
      <c r="C2" s="1496"/>
      <c r="D2" s="1496"/>
    </row>
    <row r="3" spans="1:4" ht="18">
      <c r="A3" s="1496" t="s">
        <v>1300</v>
      </c>
      <c r="B3" s="1496"/>
      <c r="C3" s="1496"/>
      <c r="D3" s="1496"/>
    </row>
    <row r="4" spans="1:4">
      <c r="B4" s="64"/>
      <c r="C4" s="19"/>
    </row>
    <row r="5" spans="1:4">
      <c r="B5" s="64"/>
      <c r="C5" s="18"/>
      <c r="D5" s="48"/>
    </row>
    <row r="6" spans="1:4">
      <c r="B6" s="64"/>
      <c r="C6" s="18"/>
      <c r="D6" s="58"/>
    </row>
    <row r="7" spans="1:4">
      <c r="B7" s="64"/>
      <c r="C7" s="18"/>
    </row>
    <row r="8" spans="1:4">
      <c r="B8" s="12" t="s">
        <v>293</v>
      </c>
      <c r="C8" s="18"/>
    </row>
    <row r="9" spans="1:4" ht="15" customHeight="1">
      <c r="A9" s="13">
        <v>1</v>
      </c>
      <c r="B9" s="3" t="s">
        <v>292</v>
      </c>
      <c r="C9" s="18"/>
      <c r="D9" s="281">
        <v>0</v>
      </c>
    </row>
    <row r="10" spans="1:4">
      <c r="A10" s="13"/>
      <c r="B10" s="66"/>
      <c r="C10" s="18"/>
      <c r="D10" s="282"/>
    </row>
    <row r="11" spans="1:4">
      <c r="A11" s="13"/>
      <c r="B11" s="67" t="s">
        <v>629</v>
      </c>
      <c r="D11" s="282"/>
    </row>
    <row r="12" spans="1:4">
      <c r="A12" s="13">
        <v>2</v>
      </c>
      <c r="B12" s="10" t="s">
        <v>442</v>
      </c>
      <c r="C12" s="6"/>
      <c r="D12" s="215">
        <v>1702790</v>
      </c>
    </row>
    <row r="13" spans="1:4">
      <c r="A13" s="13"/>
      <c r="B13" s="6"/>
      <c r="C13" s="6"/>
      <c r="D13" s="215"/>
    </row>
    <row r="14" spans="1:4" s="7" customFormat="1">
      <c r="A14" s="161"/>
      <c r="B14" s="69" t="s">
        <v>436</v>
      </c>
      <c r="C14" s="6"/>
      <c r="D14" s="215"/>
    </row>
    <row r="15" spans="1:4" s="7" customFormat="1">
      <c r="A15" s="161">
        <v>3</v>
      </c>
      <c r="B15" s="6" t="s">
        <v>437</v>
      </c>
      <c r="C15" s="6"/>
      <c r="D15" s="215">
        <v>0</v>
      </c>
    </row>
    <row r="16" spans="1:4">
      <c r="A16" s="161"/>
      <c r="B16" s="70"/>
      <c r="C16" s="71"/>
      <c r="D16" s="215"/>
    </row>
    <row r="17" spans="1:5">
      <c r="A17" s="161">
        <f>A15+1</f>
        <v>4</v>
      </c>
      <c r="B17" s="11" t="s">
        <v>105</v>
      </c>
      <c r="C17" s="68"/>
      <c r="D17" s="215">
        <v>4700000</v>
      </c>
    </row>
    <row r="18" spans="1:5" ht="30" customHeight="1">
      <c r="A18" s="162">
        <f>+A17+1</f>
        <v>5</v>
      </c>
      <c r="B18" s="68" t="s">
        <v>477</v>
      </c>
      <c r="C18" s="68"/>
      <c r="D18" s="281"/>
    </row>
    <row r="19" spans="1:5">
      <c r="A19" s="161">
        <f>+A18+1</f>
        <v>6</v>
      </c>
      <c r="B19" s="2" t="s">
        <v>386</v>
      </c>
      <c r="C19" s="68"/>
      <c r="D19" s="215">
        <v>13000000</v>
      </c>
    </row>
    <row r="20" spans="1:5">
      <c r="A20" s="161">
        <f>+A19+1</f>
        <v>7</v>
      </c>
      <c r="B20" s="6" t="s">
        <v>443</v>
      </c>
      <c r="C20" s="6"/>
      <c r="D20" s="215">
        <v>50000</v>
      </c>
    </row>
    <row r="21" spans="1:5">
      <c r="A21" s="161">
        <f>+A20+1</f>
        <v>8</v>
      </c>
      <c r="B21" s="6" t="s">
        <v>445</v>
      </c>
      <c r="C21" s="7"/>
      <c r="D21" s="215">
        <v>7986905</v>
      </c>
    </row>
    <row r="22" spans="1:5" ht="14.25" customHeight="1">
      <c r="A22" s="161">
        <f>+A21+1</f>
        <v>9</v>
      </c>
      <c r="B22" s="6" t="s">
        <v>444</v>
      </c>
      <c r="C22" s="7"/>
      <c r="D22" s="215">
        <v>4833125</v>
      </c>
    </row>
    <row r="23" spans="1:5">
      <c r="A23" s="13"/>
      <c r="B23" s="2"/>
      <c r="C23" s="7"/>
      <c r="D23" s="215"/>
    </row>
    <row r="24" spans="1:5">
      <c r="A24" s="13">
        <f>+A22+1</f>
        <v>10</v>
      </c>
      <c r="B24" s="2" t="s">
        <v>7</v>
      </c>
      <c r="C24" s="3" t="s">
        <v>478</v>
      </c>
      <c r="D24" s="239">
        <f>SUM(D9:D23)</f>
        <v>32272820</v>
      </c>
    </row>
    <row r="25" spans="1:5">
      <c r="A25" s="161"/>
      <c r="B25" s="73"/>
      <c r="D25" s="60"/>
    </row>
    <row r="26" spans="1:5">
      <c r="A26" s="161"/>
      <c r="B26" s="7"/>
      <c r="C26" s="7"/>
      <c r="D26" s="60"/>
    </row>
    <row r="27" spans="1:5">
      <c r="A27" s="161">
        <f>+A24+1</f>
        <v>11</v>
      </c>
      <c r="B27" s="6" t="s">
        <v>479</v>
      </c>
      <c r="C27" s="7" t="str">
        <f>" - line "&amp;A36&amp;""</f>
        <v xml:space="preserve"> - line 18</v>
      </c>
      <c r="D27" s="58">
        <f>-D36</f>
        <v>-4218607.8532499997</v>
      </c>
    </row>
    <row r="28" spans="1:5">
      <c r="A28" s="161">
        <f>A27+1</f>
        <v>12</v>
      </c>
      <c r="B28" s="6" t="s">
        <v>75</v>
      </c>
      <c r="C28" s="7" t="str">
        <f>"line "&amp;A24&amp;" + line "&amp;A27&amp;""</f>
        <v>line 10 + line 11</v>
      </c>
      <c r="D28" s="239">
        <f>+D24+D27</f>
        <v>28054212.146749999</v>
      </c>
    </row>
    <row r="29" spans="1:5" ht="54" customHeight="1">
      <c r="A29" s="161"/>
      <c r="C29" s="7"/>
      <c r="D29" s="58"/>
    </row>
    <row r="30" spans="1:5">
      <c r="A30" s="161"/>
      <c r="B30" s="59"/>
      <c r="D30" s="60"/>
    </row>
    <row r="31" spans="1:5">
      <c r="A31" s="162">
        <f>A28+1</f>
        <v>13</v>
      </c>
      <c r="B31" s="62" t="s">
        <v>480</v>
      </c>
      <c r="C31" s="62"/>
      <c r="D31" s="63">
        <f>+D12+D20+D22</f>
        <v>6585915</v>
      </c>
      <c r="E31" s="284"/>
    </row>
    <row r="32" spans="1:5">
      <c r="A32" s="162">
        <f>A31+1</f>
        <v>14</v>
      </c>
      <c r="B32" s="62" t="s">
        <v>481</v>
      </c>
      <c r="C32" s="62"/>
      <c r="D32" s="63">
        <f>+'Appendix A'!H214*D31</f>
        <v>1851300.7064999994</v>
      </c>
    </row>
    <row r="33" spans="1:4" ht="15" customHeight="1">
      <c r="A33" s="162">
        <f>A32+1</f>
        <v>15</v>
      </c>
      <c r="B33" s="62" t="s">
        <v>483</v>
      </c>
      <c r="C33" s="62"/>
      <c r="D33" s="63">
        <f>(D31-D32)/2</f>
        <v>2367307.1467500003</v>
      </c>
    </row>
    <row r="34" spans="1:4" ht="46.5">
      <c r="A34" s="162">
        <f>+A33+1</f>
        <v>16</v>
      </c>
      <c r="B34" s="62" t="s">
        <v>484</v>
      </c>
      <c r="C34" s="7"/>
      <c r="D34" s="58">
        <v>0</v>
      </c>
    </row>
    <row r="35" spans="1:4">
      <c r="A35" s="162">
        <f>A34+1</f>
        <v>17</v>
      </c>
      <c r="B35" s="6" t="s">
        <v>485</v>
      </c>
      <c r="C35" s="7"/>
      <c r="D35" s="58">
        <f>+D33+D34</f>
        <v>2367307.1467500003</v>
      </c>
    </row>
    <row r="36" spans="1:4">
      <c r="A36" s="162">
        <f>A35+1</f>
        <v>18</v>
      </c>
      <c r="B36" s="62" t="s">
        <v>486</v>
      </c>
      <c r="D36" s="58">
        <f>+D31-D35</f>
        <v>4218607.8532499997</v>
      </c>
    </row>
    <row r="37" spans="1:4">
      <c r="A37" s="161"/>
      <c r="B37" s="7"/>
      <c r="D37" s="74"/>
    </row>
    <row r="38" spans="1:4">
      <c r="A38" s="13"/>
    </row>
    <row r="42" spans="1:4" s="7" customFormat="1" ht="46" customHeight="1">
      <c r="A42" s="61" t="s">
        <v>302</v>
      </c>
      <c r="B42" s="1498" t="s">
        <v>306</v>
      </c>
      <c r="C42" s="1498"/>
      <c r="D42" s="1498"/>
    </row>
    <row r="43" spans="1:4" s="7" customFormat="1" ht="110.15" customHeight="1">
      <c r="A43" s="61" t="s">
        <v>303</v>
      </c>
      <c r="B43" s="1499" t="s">
        <v>286</v>
      </c>
      <c r="C43" s="1500"/>
      <c r="D43" s="1500"/>
    </row>
  </sheetData>
  <customSheetViews>
    <customSheetView guid="{3A38DF7A-C35E-4DD3-9893-26310A3EF836}" scale="75" showPageBreaks="1" fitToPage="1" printArea="1" showRuler="0" topLeftCell="A22">
      <selection activeCell="D42" sqref="D42"/>
      <pageMargins left="0.5" right="0.5" top="1" bottom="1" header="0.5" footer="0.5"/>
      <printOptions horizontalCentered="1"/>
      <pageSetup scale="65" orientation="portrait" r:id="rId1"/>
      <headerFooter alignWithMargins="0">
        <oddHeader>&amp;R&amp;12Page &amp;P of &amp;N</oddHeader>
      </headerFooter>
    </customSheetView>
    <customSheetView guid="{F96D6087-3330-4A81-95EC-26BA83722A49}" scale="75" showPageBreaks="1" fitToPage="1" printArea="1" showRuler="0" topLeftCell="A19">
      <selection activeCell="D42" sqref="D42"/>
      <pageMargins left="0.5" right="0.5" top="1" bottom="1" header="0.5" footer="0.5"/>
      <printOptions horizontalCentered="1"/>
      <pageSetup scale="65" orientation="portrait" r:id="rId2"/>
      <headerFooter alignWithMargins="0">
        <oddHeader>&amp;R&amp;12Page &amp;P of &amp;N</oddHeader>
      </headerFooter>
    </customSheetView>
    <customSheetView guid="{DA967730-B71F-4038-B1B7-9D4790729C5D}" scale="75" showPageBreaks="1" fitToPage="1" printArea="1" showRuler="0" topLeftCell="A19">
      <selection activeCell="D42" sqref="D42"/>
      <pageMargins left="0.5" right="0.5" top="1" bottom="1" header="0.5" footer="0.5"/>
      <printOptions horizontalCentered="1"/>
      <pageSetup scale="64" orientation="portrait" r:id="rId3"/>
      <headerFooter alignWithMargins="0">
        <oddHeader>&amp;R&amp;12Page &amp;P of &amp;N</oddHeader>
      </headerFooter>
    </customSheetView>
    <customSheetView guid="{4C7C2344-134C-465A-ADEB-A5E96AAE2308}" scale="75" showPageBreaks="1" fitToPage="1" printArea="1" showRuler="0" topLeftCell="A19">
      <selection activeCell="D42" sqref="D42"/>
      <pageMargins left="0.5" right="0.5" top="1" bottom="1" header="0.5" footer="0.5"/>
      <printOptions horizontalCentered="1"/>
      <pageSetup scale="66" orientation="portrait" r:id="rId4"/>
      <headerFooter alignWithMargins="0">
        <oddHeader>&amp;R&amp;12Page &amp;P of &amp;N</oddHeader>
      </headerFooter>
    </customSheetView>
    <customSheetView guid="{FAAD9AAC-1337-43AB-BF1F-CCF9DFCF5B78}" scale="75" showPageBreaks="1" fitToPage="1" printArea="1" showRuler="0" topLeftCell="A33">
      <selection activeCell="D42" sqref="D42"/>
      <pageMargins left="0.5" right="0.5" top="1" bottom="1" header="0.5" footer="0.5"/>
      <printOptions horizontalCentered="1"/>
      <pageSetup scale="64" orientation="portrait" r:id="rId5"/>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6"/>
      <headerFooter alignWithMargins="0">
        <oddHeader>&amp;R&amp;14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5" orientation="portrait" r:id="rId7"/>
      <headerFooter alignWithMargins="0">
        <oddHeader>&amp;R&amp;12Page &amp;P of &amp;N</oddHeader>
      </headerFooter>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5"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3" orientation="portrait" r:id="rId9"/>
      <headerFooter alignWithMargins="0"/>
    </customSheetView>
  </customSheetViews>
  <mergeCells count="5">
    <mergeCell ref="B42:D42"/>
    <mergeCell ref="B43:D43"/>
    <mergeCell ref="A3:D3"/>
    <mergeCell ref="A1:D1"/>
    <mergeCell ref="A2:D2"/>
  </mergeCells>
  <phoneticPr fontId="0" type="noConversion"/>
  <printOptions horizontalCentered="1"/>
  <pageMargins left="0.75" right="0.75" top="1" bottom="1" header="0.5" footer="0.5"/>
  <pageSetup scale="53" orientation="portrait" r:id="rId10"/>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259"/>
  <sheetViews>
    <sheetView showGridLines="0" zoomScale="60" zoomScaleNormal="60" workbookViewId="0">
      <selection sqref="A1:I1"/>
    </sheetView>
  </sheetViews>
  <sheetFormatPr defaultColWidth="9.1796875" defaultRowHeight="12.5"/>
  <cols>
    <col min="1" max="1" width="9.26953125" style="43" bestFit="1" customWidth="1"/>
    <col min="2" max="2" width="3" style="43" customWidth="1"/>
    <col min="3" max="3" width="8.1796875" style="43" customWidth="1"/>
    <col min="4" max="4" width="47.1796875" style="43" customWidth="1"/>
    <col min="5" max="5" width="50.453125" style="43" customWidth="1"/>
    <col min="6" max="6" width="35.1796875" style="43" customWidth="1"/>
    <col min="7" max="7" width="37.1796875" style="43" bestFit="1" customWidth="1"/>
    <col min="8" max="8" width="3.81640625" style="43" customWidth="1"/>
    <col min="9" max="9" width="21.1796875" style="43" customWidth="1"/>
    <col min="10" max="16384" width="9.1796875" style="43"/>
  </cols>
  <sheetData>
    <row r="1" spans="1:17" s="82" customFormat="1" ht="18">
      <c r="A1" s="1496" t="str">
        <f>+'Appendix A'!A3</f>
        <v>Public Service Electric and Gas Company</v>
      </c>
      <c r="B1" s="1496"/>
      <c r="C1" s="1496"/>
      <c r="D1" s="1496"/>
      <c r="E1" s="1496"/>
      <c r="F1" s="1496"/>
      <c r="G1" s="1496"/>
      <c r="H1" s="1501"/>
      <c r="I1" s="1501"/>
    </row>
    <row r="2" spans="1:17" s="82" customFormat="1" ht="18">
      <c r="A2" s="1496" t="str">
        <f>+'Appendix A'!A4</f>
        <v xml:space="preserve">ATTACHMENT H-10A </v>
      </c>
      <c r="B2" s="1496"/>
      <c r="C2" s="1496"/>
      <c r="D2" s="1496"/>
      <c r="E2" s="1496"/>
      <c r="F2" s="1496"/>
      <c r="G2" s="1496"/>
      <c r="H2" s="1501"/>
      <c r="I2" s="1501"/>
    </row>
    <row r="3" spans="1:17" s="82" customFormat="1" ht="18">
      <c r="A3" s="1496" t="s">
        <v>580</v>
      </c>
      <c r="B3" s="1496"/>
      <c r="C3" s="1496"/>
      <c r="D3" s="1496"/>
      <c r="E3" s="1496"/>
      <c r="F3" s="1496"/>
      <c r="G3" s="1496"/>
      <c r="H3" s="1501"/>
      <c r="I3" s="1501"/>
    </row>
    <row r="5" spans="1:17" s="3" customFormat="1" ht="15.5">
      <c r="B5" s="37"/>
      <c r="G5" s="7"/>
      <c r="H5" s="7"/>
      <c r="I5" s="6"/>
      <c r="J5" s="6"/>
      <c r="K5" s="6"/>
      <c r="L5" s="6"/>
      <c r="M5" s="6"/>
      <c r="N5" s="6"/>
      <c r="O5" s="6"/>
      <c r="P5" s="6"/>
      <c r="Q5" s="19"/>
    </row>
    <row r="6" spans="1:17" s="3" customFormat="1" ht="15.5">
      <c r="I6" s="6"/>
      <c r="J6" s="6"/>
      <c r="K6" s="6"/>
      <c r="L6" s="6"/>
      <c r="M6" s="6"/>
      <c r="N6" s="6"/>
      <c r="O6" s="6"/>
      <c r="P6" s="6"/>
      <c r="Q6" s="19"/>
    </row>
    <row r="7" spans="1:17" s="3" customFormat="1" ht="15.5"/>
    <row r="8" spans="1:17" s="3" customFormat="1" ht="15.5">
      <c r="C8" s="3" t="s">
        <v>568</v>
      </c>
    </row>
    <row r="9" spans="1:17" s="3" customFormat="1" ht="15.5">
      <c r="A9" s="18" t="s">
        <v>100</v>
      </c>
      <c r="B9" s="18"/>
      <c r="D9" s="3" t="s">
        <v>569</v>
      </c>
      <c r="G9" s="83" t="str">
        <f>"Line "&amp;A52&amp;" + Line "&amp;A84&amp;" from below"</f>
        <v>Line 27 + Line 47 from below</v>
      </c>
      <c r="I9" s="29">
        <f>+I52+I84</f>
        <v>1307537779.886889</v>
      </c>
    </row>
    <row r="10" spans="1:17" s="3" customFormat="1" ht="15.5">
      <c r="A10" s="18"/>
      <c r="B10" s="18"/>
      <c r="G10" s="7"/>
    </row>
    <row r="11" spans="1:17" s="3" customFormat="1" ht="15.5">
      <c r="A11" s="18" t="s">
        <v>222</v>
      </c>
      <c r="B11" s="18"/>
      <c r="D11" s="3" t="str">
        <f>I11*10000&amp;" Basis Point increase in ROE"</f>
        <v>100 Basis Point increase in ROE</v>
      </c>
      <c r="I11" s="210">
        <v>0.01</v>
      </c>
    </row>
    <row r="12" spans="1:17" s="7" customFormat="1" ht="15.5">
      <c r="A12" s="18"/>
      <c r="B12" s="18"/>
      <c r="C12" s="3"/>
      <c r="D12" s="3"/>
      <c r="E12" s="3"/>
      <c r="F12" s="3"/>
      <c r="G12" s="3"/>
      <c r="H12" s="3"/>
    </row>
    <row r="13" spans="1:17" s="7" customFormat="1" ht="15.5">
      <c r="A13" s="84" t="s">
        <v>628</v>
      </c>
      <c r="B13" s="25"/>
      <c r="C13" s="25"/>
      <c r="D13" s="25"/>
      <c r="E13" s="25"/>
      <c r="F13" s="25"/>
      <c r="G13" s="25"/>
      <c r="H13" s="25"/>
      <c r="I13" s="25"/>
    </row>
    <row r="14" spans="1:17" s="7" customFormat="1" ht="15.5">
      <c r="A14" s="85"/>
      <c r="G14" s="79" t="s">
        <v>158</v>
      </c>
    </row>
    <row r="15" spans="1:17" s="3" customFormat="1" ht="15.5">
      <c r="A15" s="7"/>
      <c r="D15" s="7"/>
      <c r="E15" s="7"/>
      <c r="F15" s="7"/>
      <c r="G15" s="7"/>
      <c r="H15" s="7"/>
      <c r="I15" s="47"/>
    </row>
    <row r="16" spans="1:17" s="3" customFormat="1" ht="15.5">
      <c r="A16" s="19">
        <v>1</v>
      </c>
      <c r="C16" s="86" t="str">
        <f>+'Appendix A'!B112</f>
        <v>Rate Base</v>
      </c>
      <c r="D16" s="10"/>
      <c r="E16" s="7"/>
      <c r="F16" s="10"/>
      <c r="G16" s="10" t="str">
        <f>+'Appendix A'!F112</f>
        <v>(Line 43 + Line 57)</v>
      </c>
      <c r="H16" s="10"/>
      <c r="I16" s="45">
        <f>+'Appendix A'!H112</f>
        <v>11446072844.054592</v>
      </c>
    </row>
    <row r="17" spans="1:9" s="3" customFormat="1" ht="15.5">
      <c r="A17" s="7"/>
      <c r="G17" s="11"/>
      <c r="I17" s="39"/>
    </row>
    <row r="18" spans="1:9" s="3" customFormat="1" ht="15.5">
      <c r="A18" s="19">
        <f>1+A16</f>
        <v>2</v>
      </c>
      <c r="B18" s="11"/>
      <c r="C18" s="87" t="str">
        <f>'Appendix A'!B172</f>
        <v>Long Term Interest</v>
      </c>
      <c r="D18" s="88"/>
      <c r="E18" s="9"/>
      <c r="F18" s="2"/>
      <c r="G18" s="5" t="str">
        <f>'Appendix A'!F172</f>
        <v>p117.62.c through 67.c</v>
      </c>
      <c r="H18" s="89"/>
      <c r="I18" s="45">
        <f>'Appendix A'!H172</f>
        <v>410648532</v>
      </c>
    </row>
    <row r="19" spans="1:9" s="3" customFormat="1" ht="15.5">
      <c r="A19" s="14"/>
      <c r="B19" s="11"/>
      <c r="C19" s="4"/>
      <c r="D19" s="4"/>
      <c r="E19" s="2"/>
      <c r="F19" s="90"/>
      <c r="G19" s="11"/>
      <c r="H19" s="90"/>
      <c r="I19" s="45"/>
    </row>
    <row r="20" spans="1:9" s="3" customFormat="1" ht="15.5">
      <c r="A20" s="14">
        <f>1+A18</f>
        <v>3</v>
      </c>
      <c r="B20" s="11"/>
      <c r="C20" s="86" t="str">
        <f>'Appendix A'!B174</f>
        <v>Preferred Dividends</v>
      </c>
      <c r="D20" s="91"/>
      <c r="F20" s="2" t="str">
        <f>'Appendix A'!E174</f>
        <v xml:space="preserve"> enter positive</v>
      </c>
      <c r="G20" s="92" t="str">
        <f>'Appendix A'!F174</f>
        <v>p118.29.d</v>
      </c>
      <c r="H20" s="90"/>
      <c r="I20" s="83">
        <f>+'Appendix A'!H174</f>
        <v>0</v>
      </c>
    </row>
    <row r="21" spans="1:9" s="3" customFormat="1" ht="15.5">
      <c r="A21" s="14"/>
      <c r="B21" s="11"/>
      <c r="C21" s="4"/>
      <c r="D21" s="4"/>
      <c r="E21" s="2"/>
      <c r="F21" s="93"/>
      <c r="G21" s="92"/>
      <c r="H21" s="90"/>
      <c r="I21" s="94"/>
    </row>
    <row r="22" spans="1:9" s="3" customFormat="1" ht="15.5">
      <c r="A22" s="14"/>
      <c r="B22" s="11"/>
      <c r="C22" s="95" t="str">
        <f>'Appendix A'!B176</f>
        <v>Common Stock</v>
      </c>
      <c r="D22" s="95"/>
      <c r="E22" s="2"/>
      <c r="F22" s="2"/>
      <c r="G22" s="92"/>
      <c r="H22" s="90"/>
      <c r="I22" s="94"/>
    </row>
    <row r="23" spans="1:9" s="3" customFormat="1" ht="15.5">
      <c r="A23" s="14">
        <f>1+A20</f>
        <v>4</v>
      </c>
      <c r="B23" s="11"/>
      <c r="C23" s="11"/>
      <c r="D23" s="4" t="str">
        <f>'Appendix A'!C177</f>
        <v>Proprietary Capital</v>
      </c>
      <c r="E23" s="90"/>
      <c r="F23" s="90"/>
      <c r="G23" s="92" t="str">
        <f>'Appendix A'!F177</f>
        <v xml:space="preserve"> Attachment 5</v>
      </c>
      <c r="H23" s="90"/>
      <c r="I23" s="83">
        <f>+'Appendix A'!H177</f>
        <v>12552746353</v>
      </c>
    </row>
    <row r="24" spans="1:9" s="3" customFormat="1" ht="15.5">
      <c r="A24" s="14">
        <f>1+A23</f>
        <v>5</v>
      </c>
      <c r="B24" s="11"/>
      <c r="C24" s="11"/>
      <c r="D24" s="94" t="s">
        <v>314</v>
      </c>
      <c r="E24" s="94"/>
      <c r="F24" s="96"/>
      <c r="G24" s="94" t="s">
        <v>315</v>
      </c>
      <c r="H24" s="90"/>
      <c r="I24" s="94">
        <f>'Appendix A'!H178</f>
        <v>2033749</v>
      </c>
    </row>
    <row r="25" spans="1:9" s="3" customFormat="1" ht="15.5">
      <c r="A25" s="14">
        <f>1+A24</f>
        <v>6</v>
      </c>
      <c r="B25" s="11"/>
      <c r="C25" s="11"/>
      <c r="D25" s="5" t="str">
        <f>'Appendix A'!C179</f>
        <v xml:space="preserve">    Less Preferred Stock</v>
      </c>
      <c r="F25" s="94"/>
      <c r="G25" s="97" t="str">
        <f>'Appendix A'!F179</f>
        <v>(Line 106)</v>
      </c>
      <c r="H25" s="90"/>
      <c r="I25" s="94">
        <f>'Appendix A'!H179</f>
        <v>0</v>
      </c>
    </row>
    <row r="26" spans="1:9" s="3" customFormat="1" ht="15.5">
      <c r="A26" s="14">
        <f>1+A25</f>
        <v>7</v>
      </c>
      <c r="B26" s="11"/>
      <c r="C26" s="11"/>
      <c r="D26" s="30" t="str">
        <f>'Appendix A'!C180</f>
        <v xml:space="preserve">    Less Account 216.1</v>
      </c>
      <c r="E26" s="40"/>
      <c r="F26" s="98"/>
      <c r="G26" s="99" t="str">
        <f>'Appendix A'!F180</f>
        <v xml:space="preserve"> Attachment 5</v>
      </c>
      <c r="H26" s="100"/>
      <c r="I26" s="98">
        <f>+'Appendix A'!H180</f>
        <v>46890</v>
      </c>
    </row>
    <row r="27" spans="1:9" s="3" customFormat="1" ht="15.5">
      <c r="A27" s="14">
        <f>1+A26</f>
        <v>8</v>
      </c>
      <c r="B27" s="11"/>
      <c r="C27" s="11"/>
      <c r="D27" s="5" t="str">
        <f>'Appendix A'!C181</f>
        <v>Common Stock</v>
      </c>
      <c r="F27" s="83"/>
      <c r="G27" s="81" t="str">
        <f>'Appendix A'!F181</f>
        <v>(Line 96 - 97 - 98 - 99)</v>
      </c>
      <c r="H27" s="27"/>
      <c r="I27" s="90">
        <f>I23-I24-I25-I26</f>
        <v>12550665714</v>
      </c>
    </row>
    <row r="28" spans="1:9" s="3" customFormat="1" ht="15.5">
      <c r="A28" s="14"/>
      <c r="B28" s="11"/>
      <c r="C28" s="4"/>
      <c r="D28" s="4"/>
      <c r="F28" s="2"/>
      <c r="G28" s="92"/>
      <c r="H28" s="2"/>
      <c r="I28" s="94"/>
    </row>
    <row r="29" spans="1:9" s="3" customFormat="1" ht="15.5">
      <c r="A29" s="14"/>
      <c r="B29" s="11"/>
      <c r="C29" s="95" t="str">
        <f>'Appendix A'!B183</f>
        <v>Capitalization</v>
      </c>
      <c r="D29" s="95"/>
      <c r="F29" s="2"/>
      <c r="G29" s="92"/>
      <c r="H29" s="2"/>
      <c r="I29" s="94"/>
    </row>
    <row r="30" spans="1:9" s="3" customFormat="1" ht="15.5">
      <c r="A30" s="14">
        <f>A27+1</f>
        <v>9</v>
      </c>
      <c r="B30" s="11"/>
      <c r="C30" s="11"/>
      <c r="D30" s="4" t="str">
        <f>'Appendix A'!C184</f>
        <v>Long Term Debt</v>
      </c>
      <c r="F30" s="2"/>
      <c r="G30" s="4" t="str">
        <f>'Appendix A'!F184</f>
        <v xml:space="preserve"> Attachment 5</v>
      </c>
      <c r="H30" s="2"/>
      <c r="I30" s="83">
        <f>+'Appendix A'!H184</f>
        <v>10426820984</v>
      </c>
    </row>
    <row r="31" spans="1:9" s="3" customFormat="1" ht="15.5">
      <c r="A31" s="14">
        <f t="shared" ref="A31:A37" si="0">A30+1</f>
        <v>10</v>
      </c>
      <c r="B31" s="11"/>
      <c r="C31" s="11"/>
      <c r="D31" s="4" t="str">
        <f>'Appendix A'!C185</f>
        <v xml:space="preserve">      Less Loss on Reacquired Debt </v>
      </c>
      <c r="F31" s="2"/>
      <c r="G31" s="92" t="str">
        <f>'Appendix A'!F185</f>
        <v xml:space="preserve"> Attachment 5</v>
      </c>
      <c r="H31" s="2"/>
      <c r="I31" s="83">
        <f>+'Appendix A'!H185</f>
        <v>39182134.5</v>
      </c>
    </row>
    <row r="32" spans="1:9" s="3" customFormat="1" ht="15.5">
      <c r="A32" s="14">
        <f t="shared" si="0"/>
        <v>11</v>
      </c>
      <c r="B32" s="10"/>
      <c r="C32" s="10"/>
      <c r="D32" s="5" t="str">
        <f>'Appendix A'!C186</f>
        <v xml:space="preserve">      Plus Gain on Reacquired Debt</v>
      </c>
      <c r="F32" s="6"/>
      <c r="G32" s="5" t="str">
        <f>'Appendix A'!F186</f>
        <v xml:space="preserve"> Attachment 5</v>
      </c>
      <c r="H32" s="6"/>
      <c r="I32" s="83">
        <f>+'Appendix A'!H186</f>
        <v>0</v>
      </c>
    </row>
    <row r="33" spans="1:9" s="3" customFormat="1" ht="15.5">
      <c r="A33" s="14">
        <f t="shared" si="0"/>
        <v>12</v>
      </c>
      <c r="B33" s="10"/>
      <c r="C33" s="10"/>
      <c r="D33" s="5" t="str">
        <f>'Appendix A'!C187</f>
        <v xml:space="preserve">      Less ADIT associated with Gain or Loss</v>
      </c>
      <c r="F33" s="2"/>
      <c r="G33" s="5" t="str">
        <f>'Appendix A'!F187</f>
        <v>Attachment 5</v>
      </c>
      <c r="H33" s="6"/>
      <c r="I33" s="83">
        <f>+'Appendix A'!H187</f>
        <v>4620614.5</v>
      </c>
    </row>
    <row r="34" spans="1:9" s="3" customFormat="1" ht="15.5">
      <c r="A34" s="14">
        <f t="shared" si="0"/>
        <v>13</v>
      </c>
      <c r="B34" s="10"/>
      <c r="C34" s="10"/>
      <c r="D34" s="5" t="str">
        <f>'Appendix A'!C188</f>
        <v>Total Long Term Debt</v>
      </c>
      <c r="E34" s="8"/>
      <c r="F34" s="101"/>
      <c r="G34" s="102" t="str">
        <f>'Appendix A'!F188</f>
        <v>(Line 101 - 102 + 103 - 104 )</v>
      </c>
      <c r="H34" s="8"/>
      <c r="I34" s="103">
        <f>I30-I31+I32-I33</f>
        <v>10383018235</v>
      </c>
    </row>
    <row r="35" spans="1:9" s="3" customFormat="1" ht="15.5">
      <c r="A35" s="14">
        <f t="shared" si="0"/>
        <v>14</v>
      </c>
      <c r="B35" s="10"/>
      <c r="C35" s="10"/>
      <c r="D35" s="5" t="str">
        <f>'Appendix A'!C189</f>
        <v>Preferred Stock</v>
      </c>
      <c r="E35" s="6"/>
      <c r="F35" s="104"/>
      <c r="G35" s="5" t="str">
        <f>'Appendix A'!F189</f>
        <v xml:space="preserve"> Attachment 5</v>
      </c>
      <c r="H35" s="6"/>
      <c r="I35" s="83">
        <f>+'Appendix A'!H189</f>
        <v>0</v>
      </c>
    </row>
    <row r="36" spans="1:9" s="3" customFormat="1" ht="15.5">
      <c r="A36" s="14">
        <f t="shared" si="0"/>
        <v>15</v>
      </c>
      <c r="B36" s="11"/>
      <c r="C36" s="11"/>
      <c r="D36" s="21" t="str">
        <f>'Appendix A'!C190</f>
        <v>Common Stock</v>
      </c>
      <c r="E36" s="22"/>
      <c r="F36" s="93"/>
      <c r="G36" s="11" t="str">
        <f>'Appendix A'!F190</f>
        <v>(Line 100)</v>
      </c>
      <c r="H36" s="2"/>
      <c r="I36" s="83">
        <f>I27</f>
        <v>12550665714</v>
      </c>
    </row>
    <row r="37" spans="1:9" s="3" customFormat="1" ht="15.5">
      <c r="A37" s="14">
        <f t="shared" si="0"/>
        <v>16</v>
      </c>
      <c r="B37" s="11"/>
      <c r="C37" s="11"/>
      <c r="D37" s="4" t="str">
        <f>'Appendix A'!C191</f>
        <v>Total  Capitalization</v>
      </c>
      <c r="E37" s="9"/>
      <c r="F37" s="105"/>
      <c r="G37" s="41" t="str">
        <f>'Appendix A'!F191</f>
        <v>(Sum Lines 105 to 107)</v>
      </c>
      <c r="H37" s="106"/>
      <c r="I37" s="103">
        <f>I36+I35+I34</f>
        <v>22933683949</v>
      </c>
    </row>
    <row r="38" spans="1:9" s="3" customFormat="1" ht="15.5">
      <c r="A38" s="14"/>
      <c r="B38" s="11"/>
      <c r="C38" s="11"/>
      <c r="D38" s="4"/>
      <c r="E38" s="2"/>
      <c r="F38" s="93"/>
      <c r="G38" s="11"/>
      <c r="H38" s="90"/>
      <c r="I38" s="96"/>
    </row>
    <row r="39" spans="1:9" s="3" customFormat="1" ht="15.5">
      <c r="A39" s="14">
        <f>A37+1</f>
        <v>17</v>
      </c>
      <c r="B39" s="11"/>
      <c r="C39" s="11"/>
      <c r="D39" s="4" t="str">
        <f>'Appendix A'!C193</f>
        <v>Debt %</v>
      </c>
      <c r="E39" s="107"/>
      <c r="F39" s="16" t="str">
        <f>'Appendix A'!D193</f>
        <v>Total Long Term Debt</v>
      </c>
      <c r="G39" s="11" t="str">
        <f>'Appendix A'!F193</f>
        <v>(Line 105 / Line 108)</v>
      </c>
      <c r="H39" s="90"/>
      <c r="I39" s="108">
        <f>IF(I37&gt;0,I34/I37,0)</f>
        <v>0.45274096643564937</v>
      </c>
    </row>
    <row r="40" spans="1:9" s="3" customFormat="1" ht="15.5">
      <c r="A40" s="14">
        <f>A39+1</f>
        <v>18</v>
      </c>
      <c r="B40" s="11"/>
      <c r="C40" s="11"/>
      <c r="D40" s="4" t="str">
        <f>'Appendix A'!C194</f>
        <v>Preferred %</v>
      </c>
      <c r="E40" s="93"/>
      <c r="F40" s="16" t="str">
        <f>'Appendix A'!D194</f>
        <v>Preferred Stock</v>
      </c>
      <c r="G40" s="11" t="str">
        <f>'Appendix A'!F194</f>
        <v>(Line 106 / Line 108)</v>
      </c>
      <c r="H40" s="90"/>
      <c r="I40" s="108">
        <f>IF(I37&gt;0,I35/I37,0)</f>
        <v>0</v>
      </c>
    </row>
    <row r="41" spans="1:9" s="3" customFormat="1" ht="15.5">
      <c r="A41" s="14">
        <f>A40+1</f>
        <v>19</v>
      </c>
      <c r="B41" s="11"/>
      <c r="C41" s="11"/>
      <c r="D41" s="4" t="str">
        <f>'Appendix A'!C195</f>
        <v>Common %</v>
      </c>
      <c r="E41" s="93"/>
      <c r="F41" s="16" t="str">
        <f>'Appendix A'!D195</f>
        <v>Common Stock</v>
      </c>
      <c r="G41" s="11" t="str">
        <f>'Appendix A'!F195</f>
        <v>(Line 107 / Line 108)</v>
      </c>
      <c r="H41" s="90"/>
      <c r="I41" s="108">
        <f>IF(I37&gt;0,I36/I37,0)</f>
        <v>0.54725903356435057</v>
      </c>
    </row>
    <row r="42" spans="1:9" s="3" customFormat="1" ht="15.5">
      <c r="A42" s="14"/>
      <c r="B42" s="11"/>
      <c r="C42" s="11"/>
      <c r="D42" s="4"/>
      <c r="E42" s="2"/>
      <c r="F42" s="92"/>
      <c r="G42" s="11"/>
      <c r="H42" s="90"/>
      <c r="I42" s="96"/>
    </row>
    <row r="43" spans="1:9" s="3" customFormat="1" ht="15.5">
      <c r="A43" s="14">
        <f>A41+1</f>
        <v>20</v>
      </c>
      <c r="B43" s="11"/>
      <c r="C43" s="11"/>
      <c r="D43" s="4" t="str">
        <f>'Appendix A'!C197</f>
        <v>Debt Cost</v>
      </c>
      <c r="E43" s="107"/>
      <c r="F43" s="92" t="str">
        <f>'Appendix A'!D197</f>
        <v>Total Long Term Debt</v>
      </c>
      <c r="G43" s="11" t="str">
        <f>'Appendix A'!F197</f>
        <v>(Line 94 / Line 105)</v>
      </c>
      <c r="H43" s="90"/>
      <c r="I43" s="109">
        <f>IF(I34&gt;0,I18/I34,0)</f>
        <v>3.9550015487380102E-2</v>
      </c>
    </row>
    <row r="44" spans="1:9" s="3" customFormat="1" ht="15.5">
      <c r="A44" s="14">
        <f>A43+1</f>
        <v>21</v>
      </c>
      <c r="B44" s="11"/>
      <c r="C44" s="11"/>
      <c r="D44" s="4" t="str">
        <f>'Appendix A'!C198</f>
        <v>Preferred Cost</v>
      </c>
      <c r="E44" s="93"/>
      <c r="F44" s="92" t="str">
        <f>'Appendix A'!D198</f>
        <v>Preferred Stock</v>
      </c>
      <c r="G44" s="11" t="str">
        <f>'Appendix A'!F198</f>
        <v>(Line 95 / Line 106)</v>
      </c>
      <c r="H44" s="90"/>
      <c r="I44" s="109">
        <f>IF(I35&gt;0,I20/I35,0)</f>
        <v>0</v>
      </c>
    </row>
    <row r="45" spans="1:9" s="3" customFormat="1" ht="15.5">
      <c r="A45" s="14">
        <f>A44+1</f>
        <v>22</v>
      </c>
      <c r="B45" s="11"/>
      <c r="C45" s="11"/>
      <c r="D45" s="4" t="str">
        <f>'Appendix A'!C199</f>
        <v>Common Cost</v>
      </c>
      <c r="E45" s="49"/>
      <c r="F45" s="97" t="str">
        <f>'Appendix A'!D199</f>
        <v>Common Stock</v>
      </c>
      <c r="G45" s="83" t="str">
        <f>"(Line "&amp;'Appendix A'!A199&amp;" + 100 basis points)"</f>
        <v>(Line 114 + 100 basis points)</v>
      </c>
      <c r="H45" s="90"/>
      <c r="I45" s="110">
        <f>+'Appendix A'!H199+I11</f>
        <v>0.1268</v>
      </c>
    </row>
    <row r="46" spans="1:9" s="3" customFormat="1" ht="15.5">
      <c r="A46" s="14"/>
      <c r="B46" s="11"/>
      <c r="C46" s="11"/>
      <c r="D46" s="4"/>
      <c r="E46" s="2"/>
      <c r="F46" s="92"/>
      <c r="G46" s="11"/>
      <c r="H46" s="90"/>
      <c r="I46" s="2"/>
    </row>
    <row r="47" spans="1:9" s="3" customFormat="1" ht="15.5">
      <c r="A47" s="14">
        <f>A45+1</f>
        <v>23</v>
      </c>
      <c r="B47" s="11"/>
      <c r="C47" s="11"/>
      <c r="D47" s="4" t="str">
        <f>'Appendix A'!C201</f>
        <v>Weighted Cost of Debt</v>
      </c>
      <c r="E47" s="107"/>
      <c r="F47" s="16" t="str">
        <f>'Appendix A'!D201</f>
        <v>Total Long Term Debt (WCLTD)</v>
      </c>
      <c r="G47" s="11" t="str">
        <f>'Appendix A'!F201</f>
        <v>(Line 109 * Line 112)</v>
      </c>
      <c r="H47" s="111"/>
      <c r="I47" s="112">
        <f>I43*I39</f>
        <v>1.7905912234301369E-2</v>
      </c>
    </row>
    <row r="48" spans="1:9" s="3" customFormat="1" ht="15.5">
      <c r="A48" s="14">
        <f>A47+1</f>
        <v>24</v>
      </c>
      <c r="B48" s="11"/>
      <c r="C48" s="11"/>
      <c r="D48" s="4" t="str">
        <f>'Appendix A'!C202</f>
        <v>Weighted Cost of Preferred</v>
      </c>
      <c r="E48" s="93"/>
      <c r="F48" s="16" t="str">
        <f>'Appendix A'!D202</f>
        <v>Preferred Stock</v>
      </c>
      <c r="G48" s="11" t="str">
        <f>'Appendix A'!F202</f>
        <v>(Line 110 * Line 113)</v>
      </c>
      <c r="H48" s="13"/>
      <c r="I48" s="112">
        <f>I44*I40</f>
        <v>0</v>
      </c>
    </row>
    <row r="49" spans="1:9" s="3" customFormat="1" ht="15.5">
      <c r="A49" s="14">
        <f>A48+1</f>
        <v>25</v>
      </c>
      <c r="B49" s="11"/>
      <c r="C49" s="11"/>
      <c r="D49" s="21" t="str">
        <f>'Appendix A'!C203</f>
        <v>Weighted Cost of Common</v>
      </c>
      <c r="E49" s="113"/>
      <c r="F49" s="21" t="str">
        <f>'Appendix A'!D203</f>
        <v>Common Stock</v>
      </c>
      <c r="G49" s="42" t="str">
        <f>'Appendix A'!F203</f>
        <v>(Line 111 * Line 114)</v>
      </c>
      <c r="H49" s="114"/>
      <c r="I49" s="115">
        <f>I45*I41</f>
        <v>6.9392445455959656E-2</v>
      </c>
    </row>
    <row r="50" spans="1:9" s="3" customFormat="1" ht="15.5">
      <c r="A50" s="14">
        <f>A49+1</f>
        <v>26</v>
      </c>
      <c r="B50" s="11"/>
      <c r="C50" s="86" t="str">
        <f>'Appendix A'!B204</f>
        <v>Rate of Return on Rate Base ( ROR )</v>
      </c>
      <c r="D50" s="11"/>
      <c r="E50" s="116"/>
      <c r="F50" s="117"/>
      <c r="G50" s="118" t="str">
        <f>'Appendix A'!F204</f>
        <v>(Sum Lines 115 to 117)</v>
      </c>
      <c r="H50" s="119"/>
      <c r="I50" s="120">
        <f>SUM(I47:I49)</f>
        <v>8.7298357690261022E-2</v>
      </c>
    </row>
    <row r="51" spans="1:9" s="3" customFormat="1" ht="15.5">
      <c r="A51" s="121"/>
      <c r="B51" s="11"/>
      <c r="C51" s="11"/>
      <c r="D51" s="11"/>
      <c r="E51" s="116"/>
      <c r="F51" s="117"/>
      <c r="G51" s="118"/>
      <c r="H51" s="119"/>
      <c r="I51" s="120"/>
    </row>
    <row r="52" spans="1:9" s="3" customFormat="1" ht="16" thickBot="1">
      <c r="A52" s="14">
        <f>A50+1</f>
        <v>27</v>
      </c>
      <c r="B52" s="11"/>
      <c r="C52" s="122" t="str">
        <f>'Appendix A'!B206</f>
        <v>Investment Return = Rate Base * Rate of Return</v>
      </c>
      <c r="D52" s="122"/>
      <c r="E52" s="122"/>
      <c r="F52" s="23"/>
      <c r="G52" s="123" t="str">
        <f>'Appendix A'!F206</f>
        <v>(Line 58 * Line 118)</v>
      </c>
      <c r="H52" s="124"/>
      <c r="I52" s="125">
        <f>+I50*I16</f>
        <v>999223361.28906107</v>
      </c>
    </row>
    <row r="53" spans="1:9" s="3" customFormat="1" ht="16" thickTop="1">
      <c r="A53" s="14"/>
      <c r="B53" s="1"/>
      <c r="C53" s="1"/>
      <c r="D53" s="93"/>
      <c r="E53" s="2"/>
      <c r="F53" s="18"/>
      <c r="G53" s="90"/>
      <c r="H53" s="90"/>
      <c r="I53" s="112"/>
    </row>
    <row r="54" spans="1:9" s="3" customFormat="1" ht="15.5">
      <c r="A54" s="126" t="s">
        <v>570</v>
      </c>
      <c r="B54" s="127"/>
      <c r="C54" s="128"/>
      <c r="D54" s="129"/>
      <c r="E54" s="24"/>
      <c r="F54" s="130"/>
      <c r="G54" s="25"/>
      <c r="H54" s="25"/>
      <c r="I54" s="26"/>
    </row>
    <row r="55" spans="1:9" s="3" customFormat="1" ht="15.5">
      <c r="A55" s="5"/>
      <c r="B55" s="5"/>
      <c r="C55" s="1"/>
      <c r="D55" s="131"/>
      <c r="E55" s="6"/>
      <c r="F55" s="132"/>
      <c r="G55" s="2"/>
      <c r="H55" s="2"/>
      <c r="I55" s="133"/>
    </row>
    <row r="56" spans="1:9" s="3" customFormat="1" ht="15.5">
      <c r="A56" s="14" t="s">
        <v>98</v>
      </c>
      <c r="B56" s="1"/>
      <c r="C56" s="134" t="s">
        <v>192</v>
      </c>
      <c r="D56" s="2"/>
      <c r="E56" s="2"/>
      <c r="F56" s="132"/>
      <c r="G56" s="90"/>
      <c r="H56" s="135"/>
      <c r="I56" s="2"/>
    </row>
    <row r="57" spans="1:9" s="3" customFormat="1" ht="15.5">
      <c r="A57" s="14">
        <f>+A52+1</f>
        <v>28</v>
      </c>
      <c r="B57" s="18"/>
      <c r="C57" s="1"/>
      <c r="D57" s="2" t="s">
        <v>190</v>
      </c>
      <c r="E57" s="2"/>
      <c r="F57" s="18"/>
      <c r="G57" s="44"/>
      <c r="H57" s="136"/>
      <c r="I57" s="137">
        <f>+'Appendix A'!H211</f>
        <v>0.21</v>
      </c>
    </row>
    <row r="58" spans="1:9" s="3" customFormat="1" ht="15.5">
      <c r="A58" s="14">
        <f>+A57+1</f>
        <v>29</v>
      </c>
      <c r="B58" s="18"/>
      <c r="C58" s="1"/>
      <c r="D58" s="136" t="s">
        <v>189</v>
      </c>
      <c r="E58" s="138"/>
      <c r="F58" s="18"/>
      <c r="G58" s="44"/>
      <c r="H58" s="136"/>
      <c r="I58" s="137">
        <f>+'Appendix A'!H212</f>
        <v>0.09</v>
      </c>
    </row>
    <row r="59" spans="1:9" s="3" customFormat="1" ht="15.5">
      <c r="A59" s="14">
        <f>+A58+1</f>
        <v>30</v>
      </c>
      <c r="B59" s="18"/>
      <c r="C59" s="1"/>
      <c r="D59" s="136" t="s">
        <v>529</v>
      </c>
      <c r="E59" s="136"/>
      <c r="F59" s="18"/>
      <c r="G59" s="57" t="str">
        <f>+'Appendix A'!F213</f>
        <v>Per State Tax Code</v>
      </c>
      <c r="H59" s="136"/>
      <c r="I59" s="137">
        <f>+'Appendix A'!H213</f>
        <v>0</v>
      </c>
    </row>
    <row r="60" spans="1:9" s="3" customFormat="1" ht="15.5">
      <c r="A60" s="14">
        <f>+A59+1</f>
        <v>31</v>
      </c>
      <c r="B60" s="18"/>
      <c r="C60" s="1"/>
      <c r="D60" s="136" t="s">
        <v>241</v>
      </c>
      <c r="E60" s="139" t="s">
        <v>252</v>
      </c>
      <c r="F60" s="18"/>
      <c r="H60" s="136"/>
      <c r="I60" s="137">
        <f>+'Appendix A'!H214</f>
        <v>0.28109999999999991</v>
      </c>
    </row>
    <row r="61" spans="1:9" s="3" customFormat="1" ht="15.5">
      <c r="A61" s="14">
        <f>+A60+1</f>
        <v>32</v>
      </c>
      <c r="B61" s="19"/>
      <c r="C61" s="14"/>
      <c r="D61" s="136" t="s">
        <v>378</v>
      </c>
      <c r="E61" s="36"/>
      <c r="F61" s="36"/>
      <c r="G61" s="36"/>
      <c r="H61" s="36"/>
      <c r="I61" s="137">
        <f>I60/(1-I60)</f>
        <v>0.39101404924189714</v>
      </c>
    </row>
    <row r="62" spans="1:9" s="3" customFormat="1" ht="15.5">
      <c r="A62" s="14">
        <f>+A61+1</f>
        <v>33</v>
      </c>
      <c r="B62" s="19"/>
      <c r="C62" s="14"/>
      <c r="D62" s="136" t="s">
        <v>377</v>
      </c>
      <c r="E62" s="140"/>
      <c r="F62" s="19"/>
      <c r="G62" s="6"/>
      <c r="H62" s="136"/>
      <c r="I62" s="137">
        <f>1/(1-I60)</f>
        <v>1.3910140492418972</v>
      </c>
    </row>
    <row r="63" spans="1:9" s="3" customFormat="1" ht="15.5">
      <c r="A63" s="14"/>
      <c r="B63" s="1"/>
      <c r="C63" s="1"/>
      <c r="D63" s="2"/>
      <c r="E63" s="2"/>
      <c r="F63" s="141"/>
      <c r="G63" s="139"/>
      <c r="H63" s="135"/>
      <c r="I63" s="142"/>
    </row>
    <row r="64" spans="1:9" s="3" customFormat="1" ht="15.5">
      <c r="A64" s="14"/>
      <c r="B64" s="1"/>
      <c r="C64" s="134" t="s">
        <v>148</v>
      </c>
      <c r="D64" s="93"/>
      <c r="E64" s="2"/>
      <c r="F64" s="132"/>
      <c r="G64" s="90"/>
      <c r="H64" s="135"/>
      <c r="I64" s="143"/>
    </row>
    <row r="65" spans="1:9" s="3" customFormat="1" ht="15.5">
      <c r="A65" s="14">
        <f>+A62+1</f>
        <v>34</v>
      </c>
      <c r="B65" s="18"/>
      <c r="C65" s="1"/>
      <c r="D65" s="93" t="s">
        <v>225</v>
      </c>
      <c r="E65" s="2"/>
      <c r="F65" s="96" t="s">
        <v>239</v>
      </c>
      <c r="G65" s="57" t="str">
        <f>+'Appendix A'!F218</f>
        <v>Attachment 5</v>
      </c>
      <c r="H65" s="135"/>
      <c r="I65" s="163">
        <f>+'Appendix A'!H218</f>
        <v>-493265</v>
      </c>
    </row>
    <row r="66" spans="1:9" s="3" customFormat="1" ht="15.5">
      <c r="A66" s="14">
        <f>+A65+1</f>
        <v>35</v>
      </c>
      <c r="B66" s="18"/>
      <c r="C66" s="1"/>
      <c r="D66" s="104" t="s">
        <v>234</v>
      </c>
      <c r="E66" s="2"/>
      <c r="F66" s="1"/>
      <c r="G66" s="57" t="str">
        <f>+'Appendix A'!F219</f>
        <v>1 / (1 - Line 123)</v>
      </c>
      <c r="H66" s="135"/>
      <c r="I66" s="137">
        <f>+'Appendix A'!H219</f>
        <v>1.3910140492418972</v>
      </c>
    </row>
    <row r="67" spans="1:9" s="3" customFormat="1" ht="15.5">
      <c r="A67" s="14">
        <f>+A66+1</f>
        <v>36</v>
      </c>
      <c r="B67" s="18"/>
      <c r="C67" s="15"/>
      <c r="D67" s="30" t="s">
        <v>143</v>
      </c>
      <c r="E67" s="20"/>
      <c r="F67" s="31"/>
      <c r="G67" s="144" t="str">
        <f>+'Appendix A'!F220</f>
        <v>(Line 18)</v>
      </c>
      <c r="H67" s="145"/>
      <c r="I67" s="28">
        <f>+'Appendix A'!H35</f>
        <v>0.63548700712349759</v>
      </c>
    </row>
    <row r="68" spans="1:9" s="3" customFormat="1" ht="15.5">
      <c r="A68" s="14">
        <f>+A67+1</f>
        <v>37</v>
      </c>
      <c r="B68" s="18"/>
      <c r="C68" s="1"/>
      <c r="D68" s="146" t="s">
        <v>172</v>
      </c>
      <c r="E68" s="8"/>
      <c r="F68" s="33"/>
      <c r="G68" s="57" t="str">
        <f>+'Appendix A'!F221</f>
        <v>(Line 125 * Line 126 * Line 127)</v>
      </c>
      <c r="H68" s="147"/>
      <c r="I68" s="148">
        <f>+I65*(I66)*I67</f>
        <v>-436032.13043367927</v>
      </c>
    </row>
    <row r="69" spans="1:9" s="3" customFormat="1" ht="15.5">
      <c r="A69" s="14"/>
      <c r="B69" s="1"/>
      <c r="C69" s="1"/>
      <c r="D69" s="149"/>
      <c r="E69" s="17"/>
      <c r="F69" s="35"/>
      <c r="G69" s="34"/>
      <c r="H69" s="145"/>
      <c r="I69" s="150"/>
    </row>
    <row r="70" spans="1:9" s="1136" customFormat="1" ht="15.5">
      <c r="A70" s="1199"/>
      <c r="C70" s="1200" t="s">
        <v>775</v>
      </c>
      <c r="D70" s="1202"/>
      <c r="E70" s="1202"/>
      <c r="F70" s="1203"/>
      <c r="G70" s="1204"/>
      <c r="H70" s="1205"/>
      <c r="I70" s="1205"/>
    </row>
    <row r="71" spans="1:9" s="1136" customFormat="1" ht="15.5">
      <c r="A71" s="1199">
        <f>A68+1</f>
        <v>38</v>
      </c>
      <c r="B71" s="1199"/>
      <c r="D71" s="1206" t="s">
        <v>814</v>
      </c>
      <c r="E71" s="1202"/>
      <c r="F71" s="1203"/>
      <c r="G71" s="1204" t="str">
        <f>"(Line "&amp;'Appendix A'!A224&amp;")"</f>
        <v>(Line 128a)</v>
      </c>
      <c r="H71" s="1205"/>
      <c r="I71" s="1205">
        <f>'Appendix A'!H224</f>
        <v>0</v>
      </c>
    </row>
    <row r="72" spans="1:9" s="1136" customFormat="1" ht="15.5">
      <c r="A72" s="1199">
        <f>A71+1</f>
        <v>39</v>
      </c>
      <c r="B72" s="1199"/>
      <c r="D72" s="1207" t="s">
        <v>815</v>
      </c>
      <c r="E72" s="1208"/>
      <c r="F72" s="1209" t="s">
        <v>239</v>
      </c>
      <c r="G72" s="1210" t="str">
        <f>"(Line "&amp;'Appendix A'!A225&amp;")"</f>
        <v>(Line 128b)</v>
      </c>
      <c r="H72" s="1211"/>
      <c r="I72" s="1211">
        <f>'Appendix A'!H225</f>
        <v>-3054643</v>
      </c>
    </row>
    <row r="73" spans="1:9" s="1136" customFormat="1" ht="15.5">
      <c r="A73" s="1199">
        <f>A72+1</f>
        <v>40</v>
      </c>
      <c r="B73" s="1199"/>
      <c r="D73" s="1206" t="s">
        <v>221</v>
      </c>
      <c r="E73" s="1202"/>
      <c r="F73" s="1203"/>
      <c r="G73" s="1204" t="str">
        <f>"(Line "&amp;'Appendix A'!A224&amp;" + Line "&amp;'Appendix A'!A225&amp;" )"</f>
        <v>(Line 128a + Line 128b )</v>
      </c>
      <c r="H73" s="1205"/>
      <c r="I73" s="1205">
        <f>SUM(I71:I72)</f>
        <v>-3054643</v>
      </c>
    </row>
    <row r="74" spans="1:9" s="1136" customFormat="1" ht="15.5">
      <c r="A74" s="1199">
        <f>A73+1</f>
        <v>41</v>
      </c>
      <c r="B74" s="1199"/>
      <c r="D74" s="1212" t="s">
        <v>234</v>
      </c>
      <c r="E74" s="1208"/>
      <c r="F74" s="1209"/>
      <c r="G74" s="144" t="str">
        <f>+'Appendix A'!F227</f>
        <v>1 / (1 - Line 123)</v>
      </c>
      <c r="H74" s="1211"/>
      <c r="I74" s="1213">
        <f>'Appendix A'!H227</f>
        <v>1.3910140492418972</v>
      </c>
    </row>
    <row r="75" spans="1:9" s="1136" customFormat="1" ht="15.5">
      <c r="A75" s="1199">
        <f>A74+1</f>
        <v>42</v>
      </c>
      <c r="B75" s="1199"/>
      <c r="D75" s="1201" t="s">
        <v>781</v>
      </c>
      <c r="E75" s="1202"/>
      <c r="F75" s="1203"/>
      <c r="G75" s="1204" t="str">
        <f>"(Line "&amp;'Appendix A'!A226&amp;" * Line "&amp;'Appendix A'!A227&amp;" )"</f>
        <v>(Line 128c * Line 128d )</v>
      </c>
      <c r="H75" s="1205"/>
      <c r="I75" s="1214">
        <f>I73*I74</f>
        <v>-4249051.3284184169</v>
      </c>
    </row>
    <row r="76" spans="1:9" s="1136" customFormat="1" ht="15.5">
      <c r="A76" s="1199"/>
      <c r="B76" s="1199"/>
      <c r="C76" s="1206"/>
      <c r="D76" s="1202"/>
      <c r="E76" s="1202"/>
      <c r="F76" s="1203"/>
      <c r="G76" s="1204"/>
      <c r="H76" s="1205"/>
      <c r="I76" s="1205"/>
    </row>
    <row r="77" spans="1:9" s="1136" customFormat="1" ht="15.5">
      <c r="A77" s="1199"/>
      <c r="C77" s="1200" t="s">
        <v>782</v>
      </c>
      <c r="D77" s="1202"/>
      <c r="E77" s="1202"/>
      <c r="F77" s="1203"/>
      <c r="G77" s="1204"/>
      <c r="H77" s="1205"/>
      <c r="I77" s="1205"/>
    </row>
    <row r="78" spans="1:9" s="1136" customFormat="1" ht="15.5">
      <c r="A78" s="1199">
        <f>A75+1</f>
        <v>43</v>
      </c>
      <c r="B78" s="1199"/>
      <c r="D78" s="1206" t="s">
        <v>784</v>
      </c>
      <c r="E78" s="1202"/>
      <c r="F78" s="1203"/>
      <c r="G78" s="1204" t="str">
        <f>"(Line "&amp;'Appendix A'!A231&amp;")"</f>
        <v>(Line 128f)</v>
      </c>
      <c r="H78" s="1205"/>
      <c r="I78" s="1205">
        <f>'Appendix A'!H231</f>
        <v>1745768</v>
      </c>
    </row>
    <row r="79" spans="1:9" s="1136" customFormat="1" ht="15.5">
      <c r="A79" s="1199">
        <f>A78+1</f>
        <v>44</v>
      </c>
      <c r="B79" s="1199"/>
      <c r="D79" s="1215" t="s">
        <v>234</v>
      </c>
      <c r="E79" s="1216"/>
      <c r="F79" s="1217"/>
      <c r="G79" s="144" t="str">
        <f>+'Appendix A'!F232</f>
        <v>1 / (1 - Line 123)</v>
      </c>
      <c r="H79" s="1218"/>
      <c r="I79" s="1219">
        <f>'Appendix A'!H232</f>
        <v>1.3910140492418972</v>
      </c>
    </row>
    <row r="80" spans="1:9" s="1136" customFormat="1" ht="15.5">
      <c r="A80" s="1199">
        <f>A79+1</f>
        <v>45</v>
      </c>
      <c r="B80" s="1199"/>
      <c r="D80" s="1201" t="s">
        <v>787</v>
      </c>
      <c r="E80" s="1202"/>
      <c r="F80" s="1203"/>
      <c r="G80" s="1204" t="str">
        <f>"(Line "&amp;'Appendix A'!A231&amp;" * Line "&amp;'Appendix A'!A232&amp;" )"</f>
        <v>(Line 128f * Line 128g )</v>
      </c>
      <c r="H80" s="1205"/>
      <c r="I80" s="1214">
        <f>I78*I79</f>
        <v>2428387.8147169282</v>
      </c>
    </row>
    <row r="81" spans="1:9" s="3" customFormat="1" ht="15.5">
      <c r="A81" s="14"/>
      <c r="B81" s="1"/>
      <c r="C81" s="1"/>
      <c r="D81" s="149"/>
      <c r="E81" s="17"/>
      <c r="F81" s="35"/>
      <c r="G81" s="34"/>
      <c r="H81" s="145"/>
      <c r="I81" s="150"/>
    </row>
    <row r="82" spans="1:9" s="3" customFormat="1" ht="15.5">
      <c r="A82" s="14">
        <f>+A80+1</f>
        <v>46</v>
      </c>
      <c r="B82" s="18"/>
      <c r="C82" s="12" t="s">
        <v>215</v>
      </c>
      <c r="E82" s="2" t="s">
        <v>217</v>
      </c>
      <c r="F82" s="132"/>
      <c r="G82" s="89"/>
      <c r="H82" s="2"/>
      <c r="I82" s="58">
        <f>+I61*(1-I47/I50)*I52</f>
        <v>310571114.24196315</v>
      </c>
    </row>
    <row r="83" spans="1:9" s="3" customFormat="1" ht="15.5">
      <c r="A83" s="14"/>
      <c r="B83" s="1"/>
      <c r="C83" s="1"/>
      <c r="D83" s="16"/>
      <c r="E83" s="17"/>
      <c r="F83" s="32"/>
      <c r="G83" s="89"/>
      <c r="H83" s="145"/>
      <c r="I83" s="151"/>
    </row>
    <row r="84" spans="1:9" s="3" customFormat="1" ht="16" thickBot="1">
      <c r="A84" s="14">
        <f>+A82+1</f>
        <v>47</v>
      </c>
      <c r="B84" s="18"/>
      <c r="C84" s="152" t="s">
        <v>78</v>
      </c>
      <c r="D84" s="152"/>
      <c r="E84" s="122"/>
      <c r="F84" s="153"/>
      <c r="G84" s="1220"/>
      <c r="H84" s="154"/>
      <c r="I84" s="155">
        <f>+I82+I75+I80+I68</f>
        <v>308314418.59782797</v>
      </c>
    </row>
    <row r="85" spans="1:9" s="3" customFormat="1" ht="16" thickTop="1">
      <c r="A85" s="14"/>
      <c r="B85" s="1"/>
      <c r="C85" s="1"/>
      <c r="D85" s="139"/>
      <c r="E85" s="2"/>
      <c r="F85" s="18"/>
      <c r="G85" s="156"/>
      <c r="H85" s="157"/>
      <c r="I85" s="158"/>
    </row>
    <row r="86" spans="1:9" s="3" customFormat="1" ht="15.5">
      <c r="A86" s="7"/>
    </row>
    <row r="87" spans="1:9">
      <c r="A87" s="36"/>
    </row>
    <row r="88" spans="1:9">
      <c r="A88" s="36"/>
    </row>
    <row r="89" spans="1:9">
      <c r="A89" s="36"/>
    </row>
    <row r="90" spans="1:9">
      <c r="A90" s="36"/>
    </row>
    <row r="91" spans="1:9">
      <c r="A91" s="36"/>
    </row>
    <row r="92" spans="1:9">
      <c r="A92" s="36"/>
    </row>
    <row r="93" spans="1:9">
      <c r="A93" s="36"/>
    </row>
    <row r="94" spans="1:9">
      <c r="A94" s="36"/>
    </row>
    <row r="95" spans="1:9">
      <c r="A95" s="36"/>
    </row>
    <row r="96" spans="1:9">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6">
      <c r="A305" s="36"/>
    </row>
    <row r="306" spans="1:6">
      <c r="A306" s="36"/>
    </row>
    <row r="307" spans="1:6">
      <c r="A307" s="36"/>
    </row>
    <row r="308" spans="1:6">
      <c r="A308" s="36"/>
    </row>
    <row r="309" spans="1:6">
      <c r="A309" s="36"/>
    </row>
    <row r="310" spans="1:6">
      <c r="A310" s="36"/>
    </row>
    <row r="311" spans="1:6">
      <c r="A311" s="36"/>
    </row>
    <row r="312" spans="1:6">
      <c r="A312" s="36"/>
    </row>
    <row r="313" spans="1:6">
      <c r="A313" s="36"/>
    </row>
    <row r="314" spans="1:6">
      <c r="A314" s="36"/>
    </row>
    <row r="315" spans="1:6">
      <c r="A315" s="46"/>
      <c r="B315" s="46"/>
      <c r="C315" s="46"/>
      <c r="D315" s="46"/>
      <c r="E315" s="46"/>
      <c r="F315" s="46"/>
    </row>
    <row r="316" spans="1:6">
      <c r="A316" s="46"/>
      <c r="B316" s="46"/>
      <c r="C316" s="46"/>
      <c r="D316" s="46"/>
      <c r="E316" s="46"/>
      <c r="F316" s="46"/>
    </row>
    <row r="317" spans="1:6">
      <c r="A317" s="46"/>
      <c r="B317" s="46"/>
      <c r="C317" s="46"/>
      <c r="D317" s="46"/>
      <c r="E317" s="46"/>
      <c r="F317" s="46"/>
    </row>
    <row r="318" spans="1:6">
      <c r="A318" s="46"/>
      <c r="B318" s="46"/>
      <c r="C318" s="46"/>
      <c r="D318" s="46"/>
      <c r="E318" s="46"/>
      <c r="F318" s="46"/>
    </row>
    <row r="319" spans="1:6">
      <c r="A319" s="46"/>
      <c r="B319" s="46"/>
      <c r="C319" s="46"/>
      <c r="D319" s="46"/>
      <c r="E319" s="46"/>
      <c r="F319" s="46"/>
    </row>
    <row r="320" spans="1:6">
      <c r="A320" s="46"/>
      <c r="B320" s="46"/>
      <c r="C320" s="46"/>
      <c r="D320" s="46"/>
      <c r="E320" s="46"/>
      <c r="F320" s="46"/>
    </row>
    <row r="321" spans="1:6">
      <c r="A321" s="46"/>
      <c r="B321" s="46"/>
      <c r="C321" s="46"/>
      <c r="D321" s="46"/>
      <c r="E321" s="46"/>
      <c r="F321" s="46"/>
    </row>
    <row r="322" spans="1:6">
      <c r="A322" s="46"/>
      <c r="B322" s="46"/>
      <c r="C322" s="46"/>
      <c r="D322" s="46"/>
      <c r="E322" s="46"/>
      <c r="F322" s="46"/>
    </row>
    <row r="323" spans="1:6">
      <c r="A323" s="46"/>
      <c r="B323" s="46"/>
      <c r="C323" s="46"/>
      <c r="D323" s="46"/>
      <c r="E323" s="46"/>
      <c r="F323" s="46"/>
    </row>
    <row r="324" spans="1:6">
      <c r="A324" s="36"/>
    </row>
    <row r="325" spans="1:6">
      <c r="A325" s="36"/>
    </row>
    <row r="326" spans="1:6">
      <c r="A326" s="36"/>
    </row>
    <row r="327" spans="1:6">
      <c r="A327" s="36"/>
    </row>
    <row r="328" spans="1:6">
      <c r="A328" s="36"/>
    </row>
    <row r="329" spans="1:6">
      <c r="A329" s="36"/>
    </row>
    <row r="330" spans="1:6">
      <c r="A330" s="36"/>
    </row>
    <row r="331" spans="1:6">
      <c r="A331" s="36"/>
    </row>
    <row r="332" spans="1:6">
      <c r="A332" s="36"/>
    </row>
    <row r="333" spans="1:6">
      <c r="A333" s="36"/>
    </row>
    <row r="334" spans="1:6">
      <c r="A334" s="36"/>
    </row>
    <row r="335" spans="1:6">
      <c r="A335" s="36"/>
    </row>
    <row r="336" spans="1:6">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row r="1946" spans="1:1">
      <c r="A1946" s="36"/>
    </row>
    <row r="1947" spans="1:1">
      <c r="A1947" s="36"/>
    </row>
    <row r="1948" spans="1:1">
      <c r="A1948" s="36"/>
    </row>
    <row r="1949" spans="1:1">
      <c r="A1949" s="36"/>
    </row>
    <row r="1950" spans="1:1">
      <c r="A1950" s="36"/>
    </row>
    <row r="1951" spans="1:1">
      <c r="A1951" s="36"/>
    </row>
    <row r="1952" spans="1:1">
      <c r="A1952" s="36"/>
    </row>
    <row r="1953" spans="1:1">
      <c r="A1953" s="36"/>
    </row>
    <row r="1954" spans="1:1">
      <c r="A1954" s="36"/>
    </row>
    <row r="1955" spans="1:1">
      <c r="A1955" s="36"/>
    </row>
    <row r="1956" spans="1:1">
      <c r="A1956" s="36"/>
    </row>
    <row r="1957" spans="1:1">
      <c r="A1957" s="36"/>
    </row>
    <row r="1958" spans="1:1">
      <c r="A1958" s="36"/>
    </row>
    <row r="1959" spans="1:1">
      <c r="A1959" s="36"/>
    </row>
    <row r="1960" spans="1:1">
      <c r="A1960" s="36"/>
    </row>
    <row r="1961" spans="1:1">
      <c r="A1961" s="36"/>
    </row>
    <row r="1962" spans="1:1">
      <c r="A1962" s="36"/>
    </row>
    <row r="1963" spans="1:1">
      <c r="A1963" s="36"/>
    </row>
    <row r="1964" spans="1:1">
      <c r="A1964" s="36"/>
    </row>
    <row r="1965" spans="1:1">
      <c r="A1965" s="36"/>
    </row>
    <row r="1966" spans="1:1">
      <c r="A1966" s="36"/>
    </row>
    <row r="1967" spans="1:1">
      <c r="A1967" s="36"/>
    </row>
    <row r="1968" spans="1:1">
      <c r="A1968" s="36"/>
    </row>
    <row r="1969" spans="1:1">
      <c r="A1969" s="36"/>
    </row>
    <row r="1970" spans="1:1">
      <c r="A1970" s="36"/>
    </row>
    <row r="1971" spans="1:1">
      <c r="A1971" s="36"/>
    </row>
    <row r="1972" spans="1:1">
      <c r="A1972" s="36"/>
    </row>
    <row r="1973" spans="1:1">
      <c r="A1973" s="36"/>
    </row>
    <row r="1974" spans="1:1">
      <c r="A1974" s="36"/>
    </row>
    <row r="1975" spans="1:1">
      <c r="A1975" s="36"/>
    </row>
    <row r="1976" spans="1:1">
      <c r="A1976" s="36"/>
    </row>
    <row r="1977" spans="1:1">
      <c r="A1977" s="36"/>
    </row>
    <row r="1978" spans="1:1">
      <c r="A1978" s="36"/>
    </row>
    <row r="1979" spans="1:1">
      <c r="A1979" s="36"/>
    </row>
    <row r="1980" spans="1:1">
      <c r="A1980" s="36"/>
    </row>
    <row r="1981" spans="1:1">
      <c r="A1981" s="36"/>
    </row>
    <row r="1982" spans="1:1">
      <c r="A1982" s="36"/>
    </row>
    <row r="1983" spans="1:1">
      <c r="A1983" s="36"/>
    </row>
    <row r="1984" spans="1:1">
      <c r="A1984" s="36"/>
    </row>
    <row r="1985" spans="1:1">
      <c r="A1985" s="36"/>
    </row>
    <row r="1986" spans="1:1">
      <c r="A1986" s="36"/>
    </row>
    <row r="1987" spans="1:1">
      <c r="A1987" s="36"/>
    </row>
    <row r="1988" spans="1:1">
      <c r="A1988" s="36"/>
    </row>
    <row r="1989" spans="1:1">
      <c r="A1989" s="36"/>
    </row>
    <row r="1990" spans="1:1">
      <c r="A1990" s="36"/>
    </row>
    <row r="1991" spans="1:1">
      <c r="A1991" s="36"/>
    </row>
    <row r="1992" spans="1:1">
      <c r="A1992" s="36"/>
    </row>
    <row r="1993" spans="1:1">
      <c r="A1993" s="36"/>
    </row>
    <row r="1994" spans="1:1">
      <c r="A1994" s="36"/>
    </row>
    <row r="1995" spans="1:1">
      <c r="A1995" s="36"/>
    </row>
    <row r="1996" spans="1:1">
      <c r="A1996" s="36"/>
    </row>
    <row r="1997" spans="1:1">
      <c r="A1997" s="36"/>
    </row>
    <row r="1998" spans="1:1">
      <c r="A1998" s="36"/>
    </row>
    <row r="1999" spans="1:1">
      <c r="A1999" s="36"/>
    </row>
    <row r="2000" spans="1:1">
      <c r="A2000" s="36"/>
    </row>
    <row r="2001" spans="1:1">
      <c r="A2001" s="36"/>
    </row>
    <row r="2002" spans="1:1">
      <c r="A2002" s="36"/>
    </row>
    <row r="2003" spans="1:1">
      <c r="A2003" s="36"/>
    </row>
    <row r="2004" spans="1:1">
      <c r="A2004" s="36"/>
    </row>
    <row r="2005" spans="1:1">
      <c r="A2005" s="36"/>
    </row>
    <row r="2006" spans="1:1">
      <c r="A2006" s="36"/>
    </row>
    <row r="2007" spans="1:1">
      <c r="A2007" s="36"/>
    </row>
    <row r="2008" spans="1:1">
      <c r="A2008" s="36"/>
    </row>
    <row r="2009" spans="1:1">
      <c r="A2009" s="36"/>
    </row>
    <row r="2010" spans="1:1">
      <c r="A2010" s="36"/>
    </row>
    <row r="2011" spans="1:1">
      <c r="A2011" s="36"/>
    </row>
    <row r="2012" spans="1:1">
      <c r="A2012" s="36"/>
    </row>
    <row r="2013" spans="1:1">
      <c r="A2013" s="36"/>
    </row>
    <row r="2014" spans="1:1">
      <c r="A2014" s="36"/>
    </row>
    <row r="2015" spans="1:1">
      <c r="A2015" s="36"/>
    </row>
    <row r="2016" spans="1:1">
      <c r="A2016" s="36"/>
    </row>
    <row r="2017" spans="1:1">
      <c r="A2017" s="36"/>
    </row>
    <row r="2018" spans="1:1">
      <c r="A2018" s="36"/>
    </row>
    <row r="2019" spans="1:1">
      <c r="A2019" s="36"/>
    </row>
    <row r="2020" spans="1:1">
      <c r="A2020" s="36"/>
    </row>
    <row r="2021" spans="1:1">
      <c r="A2021" s="36"/>
    </row>
    <row r="2022" spans="1:1">
      <c r="A2022" s="36"/>
    </row>
    <row r="2023" spans="1:1">
      <c r="A2023" s="36"/>
    </row>
    <row r="2024" spans="1:1">
      <c r="A2024" s="36"/>
    </row>
    <row r="2025" spans="1:1">
      <c r="A2025" s="36"/>
    </row>
    <row r="2026" spans="1:1">
      <c r="A2026" s="36"/>
    </row>
    <row r="2027" spans="1:1">
      <c r="A2027" s="36"/>
    </row>
    <row r="2028" spans="1:1">
      <c r="A2028" s="36"/>
    </row>
    <row r="2029" spans="1:1">
      <c r="A2029" s="36"/>
    </row>
    <row r="2030" spans="1:1">
      <c r="A2030" s="36"/>
    </row>
    <row r="2031" spans="1:1">
      <c r="A2031" s="36"/>
    </row>
    <row r="2032" spans="1:1">
      <c r="A2032" s="36"/>
    </row>
    <row r="2033" spans="1:1">
      <c r="A2033" s="36"/>
    </row>
    <row r="2034" spans="1:1">
      <c r="A2034" s="36"/>
    </row>
    <row r="2035" spans="1:1">
      <c r="A2035" s="36"/>
    </row>
    <row r="2036" spans="1:1">
      <c r="A2036" s="36"/>
    </row>
    <row r="2037" spans="1:1">
      <c r="A2037" s="36"/>
    </row>
    <row r="2038" spans="1:1">
      <c r="A2038" s="36"/>
    </row>
    <row r="2039" spans="1:1">
      <c r="A2039" s="36"/>
    </row>
    <row r="2040" spans="1:1">
      <c r="A2040" s="36"/>
    </row>
    <row r="2041" spans="1:1">
      <c r="A2041" s="36"/>
    </row>
    <row r="2042" spans="1:1">
      <c r="A2042" s="36"/>
    </row>
    <row r="2043" spans="1:1">
      <c r="A2043" s="36"/>
    </row>
    <row r="2044" spans="1:1">
      <c r="A2044" s="36"/>
    </row>
    <row r="2045" spans="1:1">
      <c r="A2045" s="36"/>
    </row>
    <row r="2046" spans="1:1">
      <c r="A2046" s="36"/>
    </row>
    <row r="2047" spans="1:1">
      <c r="A2047" s="36"/>
    </row>
    <row r="2048" spans="1:1">
      <c r="A2048" s="36"/>
    </row>
    <row r="2049" spans="1:1">
      <c r="A2049" s="36"/>
    </row>
    <row r="2050" spans="1:1">
      <c r="A2050" s="36"/>
    </row>
    <row r="2051" spans="1:1">
      <c r="A2051" s="36"/>
    </row>
    <row r="2052" spans="1:1">
      <c r="A2052" s="36"/>
    </row>
    <row r="2053" spans="1:1">
      <c r="A2053" s="36"/>
    </row>
    <row r="2054" spans="1:1">
      <c r="A2054" s="36"/>
    </row>
    <row r="2055" spans="1:1">
      <c r="A2055" s="36"/>
    </row>
    <row r="2056" spans="1:1">
      <c r="A2056" s="36"/>
    </row>
    <row r="2057" spans="1:1">
      <c r="A2057" s="36"/>
    </row>
    <row r="2058" spans="1:1">
      <c r="A2058" s="36"/>
    </row>
    <row r="2059" spans="1:1">
      <c r="A2059" s="36"/>
    </row>
    <row r="2060" spans="1:1">
      <c r="A2060" s="36"/>
    </row>
    <row r="2061" spans="1:1">
      <c r="A2061" s="36"/>
    </row>
    <row r="2062" spans="1:1">
      <c r="A2062" s="36"/>
    </row>
    <row r="2063" spans="1:1">
      <c r="A2063" s="36"/>
    </row>
    <row r="2064" spans="1:1">
      <c r="A2064" s="36"/>
    </row>
    <row r="2065" spans="1:1">
      <c r="A2065" s="36"/>
    </row>
    <row r="2066" spans="1:1">
      <c r="A2066" s="36"/>
    </row>
    <row r="2067" spans="1:1">
      <c r="A2067" s="36"/>
    </row>
    <row r="2068" spans="1:1">
      <c r="A2068" s="36"/>
    </row>
    <row r="2069" spans="1:1">
      <c r="A2069" s="36"/>
    </row>
    <row r="2070" spans="1:1">
      <c r="A2070" s="36"/>
    </row>
    <row r="2071" spans="1:1">
      <c r="A2071" s="36"/>
    </row>
    <row r="2072" spans="1:1">
      <c r="A2072" s="36"/>
    </row>
    <row r="2073" spans="1:1">
      <c r="A2073" s="36"/>
    </row>
    <row r="2074" spans="1:1">
      <c r="A2074" s="36"/>
    </row>
    <row r="2075" spans="1:1">
      <c r="A2075" s="36"/>
    </row>
    <row r="2076" spans="1:1">
      <c r="A2076" s="36"/>
    </row>
    <row r="2077" spans="1:1">
      <c r="A2077" s="36"/>
    </row>
    <row r="2078" spans="1:1">
      <c r="A2078" s="36"/>
    </row>
    <row r="2079" spans="1:1">
      <c r="A2079" s="36"/>
    </row>
    <row r="2080" spans="1:1">
      <c r="A2080" s="36"/>
    </row>
    <row r="2081" spans="1:1">
      <c r="A2081" s="36"/>
    </row>
    <row r="2082" spans="1:1">
      <c r="A2082" s="36"/>
    </row>
    <row r="2083" spans="1:1">
      <c r="A2083" s="36"/>
    </row>
    <row r="2084" spans="1:1">
      <c r="A2084" s="36"/>
    </row>
    <row r="2085" spans="1:1">
      <c r="A2085" s="36"/>
    </row>
    <row r="2086" spans="1:1">
      <c r="A2086" s="36"/>
    </row>
    <row r="2087" spans="1:1">
      <c r="A2087" s="36"/>
    </row>
    <row r="2088" spans="1:1">
      <c r="A2088" s="36"/>
    </row>
    <row r="2089" spans="1:1">
      <c r="A2089" s="36"/>
    </row>
    <row r="2090" spans="1:1">
      <c r="A2090" s="36"/>
    </row>
    <row r="2091" spans="1:1">
      <c r="A2091" s="36"/>
    </row>
    <row r="2092" spans="1:1">
      <c r="A2092" s="36"/>
    </row>
    <row r="2093" spans="1:1">
      <c r="A2093" s="36"/>
    </row>
    <row r="2094" spans="1:1">
      <c r="A2094" s="36"/>
    </row>
    <row r="2095" spans="1:1">
      <c r="A2095" s="36"/>
    </row>
    <row r="2096" spans="1:1">
      <c r="A2096" s="36"/>
    </row>
    <row r="2097" spans="1:1">
      <c r="A2097" s="36"/>
    </row>
    <row r="2098" spans="1:1">
      <c r="A2098" s="36"/>
    </row>
    <row r="2099" spans="1:1">
      <c r="A2099" s="36"/>
    </row>
    <row r="2100" spans="1:1">
      <c r="A2100" s="36"/>
    </row>
    <row r="2101" spans="1:1">
      <c r="A2101" s="36"/>
    </row>
    <row r="2102" spans="1:1">
      <c r="A2102" s="36"/>
    </row>
    <row r="2103" spans="1:1">
      <c r="A2103" s="36"/>
    </row>
    <row r="2104" spans="1:1">
      <c r="A2104" s="36"/>
    </row>
    <row r="2105" spans="1:1">
      <c r="A2105" s="36"/>
    </row>
    <row r="2106" spans="1:1">
      <c r="A2106" s="36"/>
    </row>
    <row r="2107" spans="1:1">
      <c r="A2107" s="36"/>
    </row>
    <row r="2108" spans="1:1">
      <c r="A2108" s="36"/>
    </row>
    <row r="2109" spans="1:1">
      <c r="A2109" s="36"/>
    </row>
    <row r="2110" spans="1:1">
      <c r="A2110" s="36"/>
    </row>
    <row r="2111" spans="1:1">
      <c r="A2111" s="36"/>
    </row>
    <row r="2112" spans="1:1">
      <c r="A2112" s="36"/>
    </row>
    <row r="2113" spans="1:1">
      <c r="A2113" s="36"/>
    </row>
    <row r="2114" spans="1:1">
      <c r="A2114" s="36"/>
    </row>
    <row r="2115" spans="1:1">
      <c r="A2115" s="36"/>
    </row>
    <row r="2116" spans="1:1">
      <c r="A2116" s="36"/>
    </row>
    <row r="2117" spans="1:1">
      <c r="A2117" s="36"/>
    </row>
    <row r="2118" spans="1:1">
      <c r="A2118" s="36"/>
    </row>
    <row r="2119" spans="1:1">
      <c r="A2119" s="36"/>
    </row>
    <row r="2120" spans="1:1">
      <c r="A2120" s="36"/>
    </row>
    <row r="2121" spans="1:1">
      <c r="A2121" s="36"/>
    </row>
    <row r="2122" spans="1:1">
      <c r="A2122" s="36"/>
    </row>
    <row r="2123" spans="1:1">
      <c r="A2123" s="36"/>
    </row>
    <row r="2124" spans="1:1">
      <c r="A2124" s="36"/>
    </row>
    <row r="2125" spans="1:1">
      <c r="A2125" s="36"/>
    </row>
    <row r="2126" spans="1:1">
      <c r="A2126" s="36"/>
    </row>
    <row r="2127" spans="1:1">
      <c r="A2127" s="36"/>
    </row>
    <row r="2128" spans="1:1">
      <c r="A2128" s="36"/>
    </row>
    <row r="2129" spans="1:1">
      <c r="A2129" s="36"/>
    </row>
    <row r="2130" spans="1:1">
      <c r="A2130" s="36"/>
    </row>
    <row r="2131" spans="1:1">
      <c r="A2131" s="36"/>
    </row>
    <row r="2132" spans="1:1">
      <c r="A2132" s="36"/>
    </row>
    <row r="2133" spans="1:1">
      <c r="A2133" s="36"/>
    </row>
    <row r="2134" spans="1:1">
      <c r="A2134" s="36"/>
    </row>
    <row r="2135" spans="1:1">
      <c r="A2135" s="36"/>
    </row>
    <row r="2136" spans="1:1">
      <c r="A2136" s="36"/>
    </row>
    <row r="2137" spans="1:1">
      <c r="A2137" s="36"/>
    </row>
    <row r="2138" spans="1:1">
      <c r="A2138" s="36"/>
    </row>
    <row r="2139" spans="1:1">
      <c r="A2139" s="36"/>
    </row>
    <row r="2140" spans="1:1">
      <c r="A2140" s="36"/>
    </row>
    <row r="2141" spans="1:1">
      <c r="A2141" s="36"/>
    </row>
    <row r="2142" spans="1:1">
      <c r="A2142" s="36"/>
    </row>
    <row r="2143" spans="1:1">
      <c r="A2143" s="36"/>
    </row>
    <row r="2144" spans="1:1">
      <c r="A2144" s="36"/>
    </row>
    <row r="2145" spans="1:1">
      <c r="A2145" s="36"/>
    </row>
    <row r="2146" spans="1:1">
      <c r="A2146" s="36"/>
    </row>
    <row r="2147" spans="1:1">
      <c r="A2147" s="36"/>
    </row>
    <row r="2148" spans="1:1">
      <c r="A2148" s="36"/>
    </row>
    <row r="2149" spans="1:1">
      <c r="A2149" s="36"/>
    </row>
    <row r="2150" spans="1:1">
      <c r="A2150" s="36"/>
    </row>
    <row r="2151" spans="1:1">
      <c r="A2151" s="36"/>
    </row>
    <row r="2152" spans="1:1">
      <c r="A2152" s="36"/>
    </row>
    <row r="2153" spans="1:1">
      <c r="A2153" s="36"/>
    </row>
    <row r="2154" spans="1:1">
      <c r="A2154" s="36"/>
    </row>
    <row r="2155" spans="1:1">
      <c r="A2155" s="36"/>
    </row>
    <row r="2156" spans="1:1">
      <c r="A2156" s="36"/>
    </row>
    <row r="2157" spans="1:1">
      <c r="A2157" s="36"/>
    </row>
    <row r="2158" spans="1:1">
      <c r="A2158" s="36"/>
    </row>
    <row r="2159" spans="1:1">
      <c r="A2159" s="36"/>
    </row>
    <row r="2160" spans="1:1">
      <c r="A2160" s="36"/>
    </row>
    <row r="2161" spans="1:1">
      <c r="A2161" s="36"/>
    </row>
    <row r="2162" spans="1:1">
      <c r="A2162" s="36"/>
    </row>
    <row r="2163" spans="1:1">
      <c r="A2163" s="36"/>
    </row>
    <row r="2164" spans="1:1">
      <c r="A2164" s="36"/>
    </row>
    <row r="2165" spans="1:1">
      <c r="A2165" s="36"/>
    </row>
    <row r="2166" spans="1:1">
      <c r="A2166" s="36"/>
    </row>
    <row r="2167" spans="1:1">
      <c r="A2167" s="36"/>
    </row>
    <row r="2168" spans="1:1">
      <c r="A2168" s="36"/>
    </row>
    <row r="2169" spans="1:1">
      <c r="A2169" s="36"/>
    </row>
    <row r="2170" spans="1:1">
      <c r="A2170" s="36"/>
    </row>
    <row r="2171" spans="1:1">
      <c r="A2171" s="36"/>
    </row>
    <row r="2172" spans="1:1">
      <c r="A2172" s="36"/>
    </row>
    <row r="2173" spans="1:1">
      <c r="A2173" s="36"/>
    </row>
    <row r="2174" spans="1:1">
      <c r="A2174" s="36"/>
    </row>
    <row r="2175" spans="1:1">
      <c r="A2175" s="36"/>
    </row>
    <row r="2176" spans="1:1">
      <c r="A2176" s="36"/>
    </row>
    <row r="2177" spans="1:1">
      <c r="A2177" s="36"/>
    </row>
    <row r="2178" spans="1:1">
      <c r="A2178" s="36"/>
    </row>
    <row r="2179" spans="1:1">
      <c r="A2179" s="36"/>
    </row>
    <row r="2180" spans="1:1">
      <c r="A2180" s="36"/>
    </row>
    <row r="2181" spans="1:1">
      <c r="A2181" s="36"/>
    </row>
    <row r="2182" spans="1:1">
      <c r="A2182" s="36"/>
    </row>
    <row r="2183" spans="1:1">
      <c r="A2183" s="36"/>
    </row>
    <row r="2184" spans="1:1">
      <c r="A2184" s="36"/>
    </row>
    <row r="2185" spans="1:1">
      <c r="A2185" s="36"/>
    </row>
    <row r="2186" spans="1:1">
      <c r="A2186" s="36"/>
    </row>
    <row r="2187" spans="1:1">
      <c r="A2187" s="36"/>
    </row>
    <row r="2188" spans="1:1">
      <c r="A2188" s="36"/>
    </row>
    <row r="2189" spans="1:1">
      <c r="A2189" s="36"/>
    </row>
    <row r="2190" spans="1:1">
      <c r="A2190" s="36"/>
    </row>
    <row r="2191" spans="1:1">
      <c r="A2191" s="36"/>
    </row>
    <row r="2192" spans="1:1">
      <c r="A2192" s="36"/>
    </row>
    <row r="2193" spans="1:1">
      <c r="A2193" s="36"/>
    </row>
    <row r="2194" spans="1:1">
      <c r="A2194" s="36"/>
    </row>
    <row r="2195" spans="1:1">
      <c r="A2195" s="36"/>
    </row>
    <row r="2196" spans="1:1">
      <c r="A2196" s="36"/>
    </row>
    <row r="2197" spans="1:1">
      <c r="A2197" s="36"/>
    </row>
    <row r="2198" spans="1:1">
      <c r="A2198" s="36"/>
    </row>
    <row r="2199" spans="1:1">
      <c r="A2199" s="36"/>
    </row>
    <row r="2200" spans="1:1">
      <c r="A2200" s="36"/>
    </row>
    <row r="2201" spans="1:1">
      <c r="A2201" s="36"/>
    </row>
    <row r="2202" spans="1:1">
      <c r="A2202" s="36"/>
    </row>
    <row r="2203" spans="1:1">
      <c r="A2203" s="36"/>
    </row>
    <row r="2204" spans="1:1">
      <c r="A2204" s="36"/>
    </row>
    <row r="2205" spans="1:1">
      <c r="A2205" s="36"/>
    </row>
    <row r="2206" spans="1:1">
      <c r="A2206" s="36"/>
    </row>
    <row r="2207" spans="1:1">
      <c r="A2207" s="36"/>
    </row>
    <row r="2208" spans="1:1">
      <c r="A2208" s="36"/>
    </row>
    <row r="2209" spans="1:1">
      <c r="A2209" s="36"/>
    </row>
    <row r="2210" spans="1:1">
      <c r="A2210" s="36"/>
    </row>
    <row r="2211" spans="1:1">
      <c r="A2211" s="36"/>
    </row>
    <row r="2212" spans="1:1">
      <c r="A2212" s="36"/>
    </row>
    <row r="2213" spans="1:1">
      <c r="A2213" s="36"/>
    </row>
    <row r="2214" spans="1:1">
      <c r="A2214" s="36"/>
    </row>
    <row r="2215" spans="1:1">
      <c r="A2215" s="36"/>
    </row>
    <row r="2216" spans="1:1">
      <c r="A2216" s="36"/>
    </row>
    <row r="2217" spans="1:1">
      <c r="A2217" s="36"/>
    </row>
    <row r="2218" spans="1:1">
      <c r="A2218" s="36"/>
    </row>
    <row r="2219" spans="1:1">
      <c r="A2219" s="36"/>
    </row>
    <row r="2220" spans="1:1">
      <c r="A2220" s="36"/>
    </row>
    <row r="2221" spans="1:1">
      <c r="A2221" s="36"/>
    </row>
    <row r="2222" spans="1:1">
      <c r="A2222" s="36"/>
    </row>
    <row r="2223" spans="1:1">
      <c r="A2223" s="36"/>
    </row>
    <row r="2224" spans="1:1">
      <c r="A2224" s="36"/>
    </row>
    <row r="2225" spans="1:1">
      <c r="A2225" s="36"/>
    </row>
    <row r="2226" spans="1:1">
      <c r="A2226" s="36"/>
    </row>
    <row r="2227" spans="1:1">
      <c r="A2227" s="36"/>
    </row>
    <row r="2228" spans="1:1">
      <c r="A2228" s="36"/>
    </row>
    <row r="2229" spans="1:1">
      <c r="A2229" s="36"/>
    </row>
    <row r="2230" spans="1:1">
      <c r="A2230" s="36"/>
    </row>
    <row r="2231" spans="1:1">
      <c r="A2231" s="36"/>
    </row>
    <row r="2232" spans="1:1">
      <c r="A2232" s="36"/>
    </row>
    <row r="2233" spans="1:1">
      <c r="A2233" s="36"/>
    </row>
    <row r="2234" spans="1:1">
      <c r="A2234" s="36"/>
    </row>
    <row r="2235" spans="1:1">
      <c r="A2235" s="36"/>
    </row>
    <row r="2236" spans="1:1">
      <c r="A2236" s="36"/>
    </row>
    <row r="2237" spans="1:1">
      <c r="A2237" s="36"/>
    </row>
    <row r="2238" spans="1:1">
      <c r="A2238" s="36"/>
    </row>
    <row r="2239" spans="1:1">
      <c r="A2239" s="36"/>
    </row>
    <row r="2240" spans="1:1">
      <c r="A2240" s="36"/>
    </row>
    <row r="2241" spans="1:1">
      <c r="A2241" s="36"/>
    </row>
    <row r="2242" spans="1:1">
      <c r="A2242" s="36"/>
    </row>
    <row r="2243" spans="1:1">
      <c r="A2243" s="36"/>
    </row>
    <row r="2244" spans="1:1">
      <c r="A2244" s="36"/>
    </row>
    <row r="2245" spans="1:1">
      <c r="A2245" s="36"/>
    </row>
    <row r="2246" spans="1:1">
      <c r="A2246" s="36"/>
    </row>
    <row r="2247" spans="1:1">
      <c r="A2247" s="36"/>
    </row>
    <row r="2248" spans="1:1">
      <c r="A2248" s="36"/>
    </row>
    <row r="2249" spans="1:1">
      <c r="A2249" s="36"/>
    </row>
    <row r="2250" spans="1:1">
      <c r="A2250" s="36"/>
    </row>
    <row r="2251" spans="1:1">
      <c r="A2251" s="36"/>
    </row>
    <row r="2252" spans="1:1">
      <c r="A2252" s="36"/>
    </row>
    <row r="2253" spans="1:1">
      <c r="A2253" s="36"/>
    </row>
    <row r="2254" spans="1:1">
      <c r="A2254" s="36"/>
    </row>
    <row r="2255" spans="1:1">
      <c r="A2255" s="36"/>
    </row>
    <row r="2256" spans="1:1">
      <c r="A2256" s="36"/>
    </row>
    <row r="2257" spans="1:1">
      <c r="A2257" s="36"/>
    </row>
    <row r="2258" spans="1:1">
      <c r="A2258" s="36"/>
    </row>
    <row r="2259" spans="1:1">
      <c r="A2259" s="36"/>
    </row>
  </sheetData>
  <mergeCells count="3">
    <mergeCell ref="A1:I1"/>
    <mergeCell ref="A2:I2"/>
    <mergeCell ref="A3:I3"/>
  </mergeCells>
  <pageMargins left="0.7" right="0.7" top="0.75" bottom="0.75" header="0.3" footer="0.3"/>
  <pageSetup scale="4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V245"/>
  <sheetViews>
    <sheetView showGridLines="0" showWhiteSpace="0" zoomScale="70" zoomScaleNormal="70" zoomScalePageLayoutView="75" workbookViewId="0">
      <selection sqref="A1:U1"/>
    </sheetView>
  </sheetViews>
  <sheetFormatPr defaultColWidth="9.1796875" defaultRowHeight="15.5"/>
  <cols>
    <col min="1" max="1" width="17.81640625" style="284" customWidth="1"/>
    <col min="2" max="2" width="6.453125" style="284" customWidth="1"/>
    <col min="3" max="3" width="40.54296875" style="284" customWidth="1"/>
    <col min="4" max="4" width="41.453125" style="284" customWidth="1"/>
    <col min="5" max="5" width="17.81640625" style="286" customWidth="1"/>
    <col min="6" max="6" width="26.1796875" style="284" customWidth="1"/>
    <col min="7" max="7" width="20.1796875" style="284" customWidth="1"/>
    <col min="8" max="8" width="19.81640625" style="284" customWidth="1"/>
    <col min="9" max="9" width="21.1796875" style="284" customWidth="1"/>
    <col min="10" max="10" width="20.7265625" style="284" customWidth="1"/>
    <col min="11" max="11" width="19" style="284" customWidth="1"/>
    <col min="12" max="13" width="20.453125" style="284" customWidth="1"/>
    <col min="14" max="14" width="21.81640625" style="284" customWidth="1"/>
    <col min="15" max="15" width="21.453125" style="284" customWidth="1"/>
    <col min="16" max="16" width="22" style="284" customWidth="1"/>
    <col min="17" max="17" width="20.7265625" style="284" customWidth="1"/>
    <col min="18" max="18" width="21.453125" style="284" customWidth="1"/>
    <col min="19" max="19" width="24.1796875" style="284" customWidth="1"/>
    <col min="20" max="20" width="20.1796875" style="284" customWidth="1"/>
    <col min="21" max="21" width="18.453125" style="284" customWidth="1"/>
    <col min="22" max="22" width="12.81640625" style="284" bestFit="1" customWidth="1"/>
    <col min="23" max="16384" width="9.1796875" style="284"/>
  </cols>
  <sheetData>
    <row r="1" spans="1:22" s="1136" customFormat="1" ht="21" customHeight="1">
      <c r="A1" s="1502" t="s">
        <v>348</v>
      </c>
      <c r="B1" s="1502"/>
      <c r="C1" s="1502"/>
      <c r="D1" s="1502"/>
      <c r="E1" s="1502"/>
      <c r="F1" s="1502"/>
      <c r="G1" s="1502"/>
      <c r="H1" s="1502"/>
      <c r="I1" s="1502"/>
      <c r="J1" s="1502"/>
      <c r="K1" s="1502"/>
      <c r="L1" s="1502"/>
      <c r="M1" s="1502"/>
      <c r="N1" s="1502"/>
      <c r="O1" s="1502"/>
      <c r="P1" s="1502"/>
      <c r="Q1" s="1502"/>
      <c r="R1" s="1502"/>
      <c r="S1" s="1502"/>
      <c r="T1" s="1502"/>
      <c r="U1" s="1502"/>
    </row>
    <row r="2" spans="1:22" ht="21" customHeight="1">
      <c r="A2" s="1502" t="s">
        <v>349</v>
      </c>
      <c r="B2" s="1502"/>
      <c r="C2" s="1502"/>
      <c r="D2" s="1502"/>
      <c r="E2" s="1502"/>
      <c r="F2" s="1502"/>
      <c r="G2" s="1502"/>
      <c r="H2" s="1502"/>
      <c r="I2" s="1502"/>
      <c r="J2" s="1502"/>
      <c r="K2" s="1502"/>
      <c r="L2" s="1502"/>
      <c r="M2" s="1502"/>
      <c r="N2" s="1502"/>
      <c r="O2" s="1502"/>
      <c r="P2" s="1502"/>
      <c r="Q2" s="1502"/>
      <c r="R2" s="1502"/>
      <c r="S2" s="1502"/>
      <c r="T2" s="1502"/>
      <c r="U2" s="1502"/>
    </row>
    <row r="3" spans="1:22" ht="21" customHeight="1">
      <c r="A3" s="1502" t="s">
        <v>1301</v>
      </c>
      <c r="B3" s="1502"/>
      <c r="C3" s="1502"/>
      <c r="D3" s="1502"/>
      <c r="E3" s="1502"/>
      <c r="F3" s="1502"/>
      <c r="G3" s="1502"/>
      <c r="H3" s="1502"/>
      <c r="I3" s="1502"/>
      <c r="J3" s="1502"/>
      <c r="K3" s="1502"/>
      <c r="L3" s="1502"/>
      <c r="M3" s="1502"/>
      <c r="N3" s="1502"/>
      <c r="O3" s="1502"/>
      <c r="P3" s="1502"/>
      <c r="Q3" s="1502"/>
      <c r="R3" s="1502"/>
      <c r="S3" s="1502"/>
      <c r="T3" s="1502"/>
      <c r="U3" s="1502"/>
    </row>
    <row r="4" spans="1:22" ht="21" customHeight="1">
      <c r="B4" s="457"/>
      <c r="C4" s="539"/>
      <c r="D4" s="463"/>
      <c r="E4" s="463"/>
      <c r="F4" s="300"/>
      <c r="G4" s="536"/>
      <c r="H4" s="300"/>
      <c r="I4" s="300"/>
      <c r="J4" s="300"/>
      <c r="K4" s="300"/>
      <c r="L4" s="300"/>
      <c r="M4" s="300"/>
      <c r="N4" s="537"/>
      <c r="O4" s="537"/>
      <c r="P4" s="537"/>
      <c r="Q4" s="537"/>
      <c r="U4" s="300"/>
    </row>
    <row r="5" spans="1:22" ht="21" customHeight="1" thickBot="1">
      <c r="A5" s="301"/>
      <c r="B5" s="302"/>
      <c r="C5" s="302"/>
      <c r="D5" s="302"/>
      <c r="E5" s="303"/>
      <c r="F5" s="302"/>
      <c r="G5" s="538"/>
      <c r="H5" s="304"/>
      <c r="I5" s="304"/>
      <c r="J5" s="304"/>
      <c r="K5" s="305"/>
      <c r="L5" s="304"/>
      <c r="M5" s="304"/>
      <c r="N5" s="538"/>
      <c r="O5" s="530"/>
      <c r="P5" s="285"/>
      <c r="Q5" s="538"/>
      <c r="U5" s="284" t="s">
        <v>681</v>
      </c>
    </row>
    <row r="6" spans="1:22" ht="16" thickBot="1">
      <c r="A6" s="306" t="s">
        <v>604</v>
      </c>
      <c r="B6" s="307"/>
      <c r="D6" s="308"/>
      <c r="E6" s="309"/>
      <c r="F6" s="304"/>
      <c r="G6" s="1163" t="s">
        <v>767</v>
      </c>
      <c r="H6" s="1509" t="s">
        <v>1302</v>
      </c>
      <c r="I6" s="1509"/>
      <c r="J6" s="1509"/>
      <c r="K6" s="1509"/>
      <c r="L6" s="1509"/>
      <c r="M6" s="1509"/>
      <c r="N6" s="1509"/>
      <c r="O6" s="1509"/>
      <c r="P6" s="1509"/>
      <c r="Q6" s="1509"/>
      <c r="R6" s="1509"/>
      <c r="S6" s="1510"/>
      <c r="T6" s="287"/>
      <c r="U6" s="287"/>
    </row>
    <row r="7" spans="1:22" ht="32.15" customHeight="1" thickBot="1">
      <c r="A7" s="393" t="s">
        <v>12</v>
      </c>
      <c r="B7" s="394" t="s">
        <v>13</v>
      </c>
      <c r="C7" s="394"/>
      <c r="D7" s="394"/>
      <c r="E7" s="395" t="s">
        <v>237</v>
      </c>
      <c r="F7" s="396" t="s">
        <v>14</v>
      </c>
      <c r="G7" s="610" t="s">
        <v>15</v>
      </c>
      <c r="H7" s="395" t="s">
        <v>511</v>
      </c>
      <c r="I7" s="395" t="s">
        <v>590</v>
      </c>
      <c r="J7" s="395" t="s">
        <v>591</v>
      </c>
      <c r="K7" s="395" t="s">
        <v>592</v>
      </c>
      <c r="L7" s="395" t="s">
        <v>588</v>
      </c>
      <c r="M7" s="395" t="s">
        <v>593</v>
      </c>
      <c r="N7" s="395" t="s">
        <v>594</v>
      </c>
      <c r="O7" s="395" t="s">
        <v>595</v>
      </c>
      <c r="P7" s="395" t="s">
        <v>596</v>
      </c>
      <c r="Q7" s="395" t="s">
        <v>597</v>
      </c>
      <c r="R7" s="395" t="s">
        <v>598</v>
      </c>
      <c r="S7" s="395" t="s">
        <v>512</v>
      </c>
      <c r="T7" s="611" t="s">
        <v>16</v>
      </c>
      <c r="U7" s="764" t="s">
        <v>17</v>
      </c>
    </row>
    <row r="8" spans="1:22" ht="15" customHeight="1">
      <c r="A8" s="315"/>
      <c r="B8" s="316" t="s">
        <v>218</v>
      </c>
      <c r="C8" s="317"/>
      <c r="D8" s="318"/>
      <c r="E8" s="319"/>
      <c r="F8" s="318"/>
      <c r="G8" s="613"/>
      <c r="H8" s="1374"/>
      <c r="I8" s="1150"/>
      <c r="J8" s="1150"/>
      <c r="K8" s="1150"/>
      <c r="L8" s="1150"/>
      <c r="M8" s="1150"/>
      <c r="N8" s="1150"/>
      <c r="O8" s="1150"/>
      <c r="P8" s="1150"/>
      <c r="Q8" s="1150"/>
      <c r="R8" s="1150"/>
      <c r="S8" s="1151"/>
      <c r="T8" s="613"/>
      <c r="U8" s="613"/>
    </row>
    <row r="9" spans="1:22">
      <c r="A9" s="321">
        <f>+'Appendix A'!A19</f>
        <v>6</v>
      </c>
      <c r="B9" s="322"/>
      <c r="C9" s="308" t="s">
        <v>676</v>
      </c>
      <c r="D9" s="287"/>
      <c r="E9" s="448" t="str">
        <f>+'Appendix A'!E19</f>
        <v>(Note B)</v>
      </c>
      <c r="F9" s="323" t="s">
        <v>272</v>
      </c>
      <c r="G9" s="1141">
        <v>26549708202</v>
      </c>
      <c r="H9" s="1375">
        <v>26650539808</v>
      </c>
      <c r="I9" s="602">
        <v>26682331896</v>
      </c>
      <c r="J9" s="602">
        <v>26733693127</v>
      </c>
      <c r="K9" s="602">
        <v>26797849943</v>
      </c>
      <c r="L9" s="602">
        <v>27044924198</v>
      </c>
      <c r="M9" s="602">
        <v>27232414884</v>
      </c>
      <c r="N9" s="602">
        <v>27264861381</v>
      </c>
      <c r="O9" s="602">
        <v>27300253767</v>
      </c>
      <c r="P9" s="602">
        <v>27485398571</v>
      </c>
      <c r="Q9" s="602">
        <v>27561287080</v>
      </c>
      <c r="R9" s="602">
        <v>27611809456</v>
      </c>
      <c r="S9" s="602">
        <v>27871162309</v>
      </c>
      <c r="T9" s="1141">
        <f>AVERAGE(G9:S9)</f>
        <v>27137402663.23077</v>
      </c>
      <c r="U9" s="765"/>
      <c r="V9" s="29"/>
    </row>
    <row r="10" spans="1:22">
      <c r="A10" s="321">
        <f>+'Appendix A'!A20</f>
        <v>7</v>
      </c>
      <c r="B10" s="322"/>
      <c r="C10" s="308" t="s">
        <v>331</v>
      </c>
      <c r="D10" s="287"/>
      <c r="E10" s="448" t="s">
        <v>438</v>
      </c>
      <c r="F10" s="302" t="s">
        <v>332</v>
      </c>
      <c r="G10" s="1141">
        <v>308166651</v>
      </c>
      <c r="H10" s="1375">
        <v>314990927</v>
      </c>
      <c r="I10" s="602">
        <v>321720958</v>
      </c>
      <c r="J10" s="602">
        <v>329914481</v>
      </c>
      <c r="K10" s="602">
        <v>345010572</v>
      </c>
      <c r="L10" s="602">
        <v>361060835</v>
      </c>
      <c r="M10" s="602">
        <v>381041210</v>
      </c>
      <c r="N10" s="602">
        <v>395281106</v>
      </c>
      <c r="O10" s="602">
        <v>411241877</v>
      </c>
      <c r="P10" s="602">
        <v>427178747</v>
      </c>
      <c r="Q10" s="602">
        <v>450188682</v>
      </c>
      <c r="R10" s="602">
        <v>465998300</v>
      </c>
      <c r="S10" s="602">
        <v>489766699</v>
      </c>
      <c r="T10" s="1141">
        <f t="shared" ref="T10:T14" si="0">AVERAGE(G10:S10)</f>
        <v>384735465</v>
      </c>
      <c r="U10" s="765"/>
    </row>
    <row r="11" spans="1:22">
      <c r="A11" s="321">
        <f>+'Appendix A'!A23</f>
        <v>9</v>
      </c>
      <c r="B11" s="322"/>
      <c r="C11" s="308" t="s">
        <v>94</v>
      </c>
      <c r="D11" s="287"/>
      <c r="E11" s="448" t="str">
        <f>+'Appendix A'!E23</f>
        <v>(Note B &amp; J)</v>
      </c>
      <c r="F11" s="323" t="s">
        <v>18</v>
      </c>
      <c r="G11" s="1141">
        <v>4804202688</v>
      </c>
      <c r="H11" s="1375">
        <v>4846270961</v>
      </c>
      <c r="I11" s="602">
        <v>4887370932</v>
      </c>
      <c r="J11" s="602">
        <v>4927773896</v>
      </c>
      <c r="K11" s="602">
        <v>4969275430</v>
      </c>
      <c r="L11" s="602">
        <v>5010429929</v>
      </c>
      <c r="M11" s="602">
        <v>5051095612</v>
      </c>
      <c r="N11" s="602">
        <v>5091502827</v>
      </c>
      <c r="O11" s="602">
        <v>5133410969</v>
      </c>
      <c r="P11" s="602">
        <v>5175833555</v>
      </c>
      <c r="Q11" s="602">
        <v>5217216752</v>
      </c>
      <c r="R11" s="602">
        <v>5258504373</v>
      </c>
      <c r="S11" s="602">
        <v>5299959077</v>
      </c>
      <c r="T11" s="1141">
        <f t="shared" si="0"/>
        <v>5051757461.6153851</v>
      </c>
      <c r="U11" s="765"/>
    </row>
    <row r="12" spans="1:22" ht="15" customHeight="1">
      <c r="A12" s="326">
        <f>+'Appendix A'!A24</f>
        <v>10</v>
      </c>
      <c r="B12" s="287"/>
      <c r="C12" s="327" t="s">
        <v>181</v>
      </c>
      <c r="D12" s="308"/>
      <c r="E12" s="448" t="str">
        <f>+'Appendix A'!E24</f>
        <v>(Note B)</v>
      </c>
      <c r="F12" s="302" t="s">
        <v>19</v>
      </c>
      <c r="G12" s="1141">
        <v>7312943</v>
      </c>
      <c r="H12" s="1375">
        <v>7507994</v>
      </c>
      <c r="I12" s="602">
        <v>7703045</v>
      </c>
      <c r="J12" s="602">
        <v>7898095</v>
      </c>
      <c r="K12" s="602">
        <v>8093146</v>
      </c>
      <c r="L12" s="602">
        <v>8288197</v>
      </c>
      <c r="M12" s="602">
        <v>8483248</v>
      </c>
      <c r="N12" s="602">
        <v>8678299</v>
      </c>
      <c r="O12" s="602">
        <v>8873349</v>
      </c>
      <c r="P12" s="602">
        <v>9068400</v>
      </c>
      <c r="Q12" s="602">
        <v>9263451</v>
      </c>
      <c r="R12" s="602">
        <v>9458502</v>
      </c>
      <c r="S12" s="602">
        <v>9653553</v>
      </c>
      <c r="T12" s="1141">
        <f t="shared" si="0"/>
        <v>8483247.846153846</v>
      </c>
      <c r="U12" s="765"/>
    </row>
    <row r="13" spans="1:22">
      <c r="A13" s="326">
        <f>+'Appendix A'!A25</f>
        <v>11</v>
      </c>
      <c r="B13" s="308"/>
      <c r="C13" s="327" t="s">
        <v>338</v>
      </c>
      <c r="D13" s="308"/>
      <c r="E13" s="448" t="str">
        <f>+'Appendix A'!E25</f>
        <v>(Note B &amp; J)</v>
      </c>
      <c r="F13" s="302" t="s">
        <v>332</v>
      </c>
      <c r="G13" s="1141">
        <v>52305691</v>
      </c>
      <c r="H13" s="1375">
        <v>52869752</v>
      </c>
      <c r="I13" s="602">
        <v>53462407</v>
      </c>
      <c r="J13" s="602">
        <v>54094034</v>
      </c>
      <c r="K13" s="602">
        <v>54789073</v>
      </c>
      <c r="L13" s="602">
        <v>55560148</v>
      </c>
      <c r="M13" s="602">
        <v>56436678</v>
      </c>
      <c r="N13" s="602">
        <v>57373416</v>
      </c>
      <c r="O13" s="602">
        <v>58377360</v>
      </c>
      <c r="P13" s="602">
        <v>59459560</v>
      </c>
      <c r="Q13" s="602">
        <v>60647800</v>
      </c>
      <c r="R13" s="602">
        <v>61906783</v>
      </c>
      <c r="S13" s="602">
        <v>63299110</v>
      </c>
      <c r="T13" s="1141">
        <f t="shared" si="0"/>
        <v>56967831.692307696</v>
      </c>
      <c r="U13" s="765"/>
    </row>
    <row r="14" spans="1:22">
      <c r="A14" s="326">
        <f>+'Appendix A'!A26</f>
        <v>12</v>
      </c>
      <c r="B14" s="291"/>
      <c r="C14" s="327" t="s">
        <v>339</v>
      </c>
      <c r="D14" s="308"/>
      <c r="E14" s="448" t="str">
        <f>+'Appendix A'!E26</f>
        <v>(Note B)</v>
      </c>
      <c r="F14" s="302" t="s">
        <v>332</v>
      </c>
      <c r="G14" s="1141">
        <v>74873147</v>
      </c>
      <c r="H14" s="1375">
        <v>75538590</v>
      </c>
      <c r="I14" s="602">
        <v>76206317</v>
      </c>
      <c r="J14" s="602">
        <v>76876329</v>
      </c>
      <c r="K14" s="602">
        <v>77548627</v>
      </c>
      <c r="L14" s="602">
        <v>78223209</v>
      </c>
      <c r="M14" s="602">
        <v>78900076</v>
      </c>
      <c r="N14" s="602">
        <v>79579229</v>
      </c>
      <c r="O14" s="602">
        <v>80260666</v>
      </c>
      <c r="P14" s="602">
        <v>80944389</v>
      </c>
      <c r="Q14" s="602">
        <v>81630396</v>
      </c>
      <c r="R14" s="602">
        <v>82318688</v>
      </c>
      <c r="S14" s="602">
        <v>83050516</v>
      </c>
      <c r="T14" s="1141">
        <f t="shared" si="0"/>
        <v>78919244.538461536</v>
      </c>
      <c r="U14" s="765"/>
    </row>
    <row r="15" spans="1:22" s="1136" customFormat="1">
      <c r="A15" s="321"/>
      <c r="B15" s="322"/>
      <c r="C15" s="308"/>
      <c r="D15" s="308"/>
      <c r="E15" s="303"/>
      <c r="F15" s="612"/>
      <c r="G15" s="1141"/>
      <c r="H15" s="1375"/>
      <c r="I15" s="602"/>
      <c r="J15" s="602"/>
      <c r="K15" s="602"/>
      <c r="L15" s="602"/>
      <c r="M15" s="602"/>
      <c r="N15" s="602"/>
      <c r="O15" s="602"/>
      <c r="P15" s="602"/>
      <c r="Q15" s="602"/>
      <c r="R15" s="602"/>
      <c r="S15" s="1376"/>
      <c r="T15" s="1141"/>
      <c r="U15" s="765"/>
    </row>
    <row r="16" spans="1:22" s="1136" customFormat="1">
      <c r="A16" s="321"/>
      <c r="B16" s="322" t="s">
        <v>142</v>
      </c>
      <c r="C16" s="308"/>
      <c r="D16" s="308"/>
      <c r="E16" s="303"/>
      <c r="F16" s="612"/>
      <c r="G16" s="1141"/>
      <c r="H16" s="1375"/>
      <c r="I16" s="602"/>
      <c r="J16" s="602"/>
      <c r="K16" s="602"/>
      <c r="L16" s="602"/>
      <c r="M16" s="602"/>
      <c r="N16" s="602"/>
      <c r="O16" s="602"/>
      <c r="P16" s="602"/>
      <c r="Q16" s="602"/>
      <c r="R16" s="602"/>
      <c r="S16" s="1376"/>
      <c r="T16" s="1141"/>
      <c r="U16" s="765"/>
    </row>
    <row r="17" spans="1:21">
      <c r="A17" s="321">
        <f>+'Appendix A'!A40</f>
        <v>19</v>
      </c>
      <c r="B17" s="322"/>
      <c r="C17" s="308" t="s">
        <v>678</v>
      </c>
      <c r="D17" s="308"/>
      <c r="E17" s="328" t="str">
        <f>+'Appendix A'!E40</f>
        <v>(Note B)</v>
      </c>
      <c r="F17" s="329" t="s">
        <v>273</v>
      </c>
      <c r="G17" s="1141">
        <v>15498280429</v>
      </c>
      <c r="H17" s="1375">
        <v>15551107922</v>
      </c>
      <c r="I17" s="602">
        <v>15564756825</v>
      </c>
      <c r="J17" s="602">
        <v>15595922279</v>
      </c>
      <c r="K17" s="602">
        <v>15641204752</v>
      </c>
      <c r="L17" s="602">
        <v>15861405415</v>
      </c>
      <c r="M17" s="602">
        <v>15969331909</v>
      </c>
      <c r="N17" s="602">
        <v>15979182082</v>
      </c>
      <c r="O17" s="602">
        <v>15991786145</v>
      </c>
      <c r="P17" s="602">
        <v>16137902669</v>
      </c>
      <c r="Q17" s="602">
        <v>16144237232</v>
      </c>
      <c r="R17" s="602">
        <v>16152302905</v>
      </c>
      <c r="S17" s="602">
        <v>16300895299</v>
      </c>
      <c r="T17" s="1141">
        <f t="shared" ref="T17:T23" si="1">AVERAGE(G17:S17)</f>
        <v>15876024297.153847</v>
      </c>
      <c r="U17" s="765"/>
    </row>
    <row r="18" spans="1:21">
      <c r="A18" s="321">
        <f>+'Appendix A'!A42</f>
        <v>20</v>
      </c>
      <c r="B18" s="322"/>
      <c r="C18" s="308" t="s">
        <v>677</v>
      </c>
      <c r="D18" s="308"/>
      <c r="E18" s="303" t="str">
        <f>+'Appendix A'!E42</f>
        <v>(Note B)</v>
      </c>
      <c r="F18" s="302" t="s">
        <v>173</v>
      </c>
      <c r="G18" s="1141">
        <v>337661010</v>
      </c>
      <c r="H18" s="1375">
        <v>337585725</v>
      </c>
      <c r="I18" s="602">
        <v>336798051</v>
      </c>
      <c r="J18" s="602">
        <v>335902939</v>
      </c>
      <c r="K18" s="602">
        <v>335039232</v>
      </c>
      <c r="L18" s="602">
        <v>336218482</v>
      </c>
      <c r="M18" s="602">
        <v>338634085</v>
      </c>
      <c r="N18" s="602">
        <v>339054664</v>
      </c>
      <c r="O18" s="602">
        <v>339010784</v>
      </c>
      <c r="P18" s="602">
        <v>339037978</v>
      </c>
      <c r="Q18" s="602">
        <v>339099883</v>
      </c>
      <c r="R18" s="602">
        <v>339355174</v>
      </c>
      <c r="S18" s="602">
        <v>341762513</v>
      </c>
      <c r="T18" s="1141">
        <f t="shared" si="1"/>
        <v>338089270.76923078</v>
      </c>
      <c r="U18" s="765"/>
    </row>
    <row r="19" spans="1:21" s="285" customFormat="1">
      <c r="A19" s="332">
        <f>+'Appendix A'!A43</f>
        <v>21</v>
      </c>
      <c r="B19" s="322"/>
      <c r="C19" s="342" t="s">
        <v>301</v>
      </c>
      <c r="D19" s="342"/>
      <c r="E19" s="303" t="str">
        <f>+'Appendix A'!E43</f>
        <v>(Note B)</v>
      </c>
      <c r="F19" s="302" t="s">
        <v>298</v>
      </c>
      <c r="G19" s="1141">
        <v>13941871</v>
      </c>
      <c r="H19" s="1375">
        <v>13941871</v>
      </c>
      <c r="I19" s="602">
        <v>13941871</v>
      </c>
      <c r="J19" s="602">
        <v>13941871</v>
      </c>
      <c r="K19" s="602">
        <v>13941871</v>
      </c>
      <c r="L19" s="602">
        <v>13941871</v>
      </c>
      <c r="M19" s="602">
        <v>13941871</v>
      </c>
      <c r="N19" s="602">
        <v>13941871</v>
      </c>
      <c r="O19" s="602">
        <v>13941871</v>
      </c>
      <c r="P19" s="602">
        <v>13941871</v>
      </c>
      <c r="Q19" s="602">
        <v>13941871</v>
      </c>
      <c r="R19" s="602">
        <v>13941871</v>
      </c>
      <c r="S19" s="602">
        <v>13941871</v>
      </c>
      <c r="T19" s="1141">
        <f t="shared" si="1"/>
        <v>13941871</v>
      </c>
      <c r="U19" s="765"/>
    </row>
    <row r="20" spans="1:21">
      <c r="A20" s="321">
        <f>+'Appendix A'!A44</f>
        <v>22</v>
      </c>
      <c r="B20" s="322"/>
      <c r="C20" s="308" t="s">
        <v>331</v>
      </c>
      <c r="D20" s="287"/>
      <c r="E20" s="303" t="str">
        <f>+'Appendix A'!E44</f>
        <v>(Note B)</v>
      </c>
      <c r="F20" s="302" t="s">
        <v>332</v>
      </c>
      <c r="G20" s="1141">
        <v>308166651</v>
      </c>
      <c r="H20" s="1375">
        <v>314990927</v>
      </c>
      <c r="I20" s="602">
        <v>321720958</v>
      </c>
      <c r="J20" s="602">
        <v>329914481</v>
      </c>
      <c r="K20" s="602">
        <v>345010572</v>
      </c>
      <c r="L20" s="602">
        <v>361060835</v>
      </c>
      <c r="M20" s="602">
        <v>381041210</v>
      </c>
      <c r="N20" s="602">
        <v>395281106</v>
      </c>
      <c r="O20" s="602">
        <v>411241877</v>
      </c>
      <c r="P20" s="602">
        <v>427178747</v>
      </c>
      <c r="Q20" s="602">
        <v>450188682</v>
      </c>
      <c r="R20" s="602">
        <v>465998300</v>
      </c>
      <c r="S20" s="602">
        <v>489766699</v>
      </c>
      <c r="T20" s="1141">
        <f t="shared" si="1"/>
        <v>384735465</v>
      </c>
      <c r="U20" s="765"/>
    </row>
    <row r="21" spans="1:21">
      <c r="A21" s="326">
        <f>+'Appendix A'!A46</f>
        <v>24</v>
      </c>
      <c r="B21" s="307"/>
      <c r="C21" s="327" t="s">
        <v>573</v>
      </c>
      <c r="D21" s="308"/>
      <c r="E21" s="303" t="str">
        <f>+'Appendix A'!E46</f>
        <v>(Note B)</v>
      </c>
      <c r="F21" s="331" t="s">
        <v>275</v>
      </c>
      <c r="G21" s="1141">
        <v>10502093</v>
      </c>
      <c r="H21" s="1375">
        <v>10517971</v>
      </c>
      <c r="I21" s="602">
        <v>10533849</v>
      </c>
      <c r="J21" s="602">
        <v>10549727</v>
      </c>
      <c r="K21" s="602">
        <v>10565605</v>
      </c>
      <c r="L21" s="602">
        <v>10581483</v>
      </c>
      <c r="M21" s="602">
        <v>10597361</v>
      </c>
      <c r="N21" s="602">
        <v>10613239</v>
      </c>
      <c r="O21" s="602">
        <v>10629117</v>
      </c>
      <c r="P21" s="602">
        <v>10644995</v>
      </c>
      <c r="Q21" s="602">
        <v>10660873</v>
      </c>
      <c r="R21" s="602">
        <v>10676752</v>
      </c>
      <c r="S21" s="602">
        <v>10692630</v>
      </c>
      <c r="T21" s="1141">
        <f t="shared" si="1"/>
        <v>10597361.153846154</v>
      </c>
      <c r="U21" s="765"/>
    </row>
    <row r="22" spans="1:21">
      <c r="A22" s="326">
        <f>+'Appendix A'!A47</f>
        <v>25</v>
      </c>
      <c r="B22" s="307"/>
      <c r="C22" s="327" t="s">
        <v>574</v>
      </c>
      <c r="D22" s="308"/>
      <c r="E22" s="303" t="str">
        <f>+'Appendix A'!E47</f>
        <v>(Note B)</v>
      </c>
      <c r="F22" s="331" t="s">
        <v>332</v>
      </c>
      <c r="G22" s="1141">
        <v>43435641</v>
      </c>
      <c r="H22" s="1375">
        <v>43789641</v>
      </c>
      <c r="I22" s="602">
        <v>44087641</v>
      </c>
      <c r="J22" s="602">
        <v>44517641</v>
      </c>
      <c r="K22" s="602">
        <v>44815641</v>
      </c>
      <c r="L22" s="602">
        <v>45067641</v>
      </c>
      <c r="M22" s="602">
        <v>49139372</v>
      </c>
      <c r="N22" s="602">
        <v>49258109</v>
      </c>
      <c r="O22" s="602">
        <v>49394556</v>
      </c>
      <c r="P22" s="602">
        <v>49531006</v>
      </c>
      <c r="Q22" s="602">
        <v>49619056</v>
      </c>
      <c r="R22" s="602">
        <v>49714056</v>
      </c>
      <c r="S22" s="602">
        <v>49722056</v>
      </c>
      <c r="T22" s="1141">
        <f t="shared" si="1"/>
        <v>47084004.384615384</v>
      </c>
      <c r="U22" s="765"/>
    </row>
    <row r="23" spans="1:21">
      <c r="A23" s="326">
        <f>+'Appendix A'!A51</f>
        <v>29</v>
      </c>
      <c r="B23" s="307"/>
      <c r="C23" s="327" t="s">
        <v>380</v>
      </c>
      <c r="D23" s="308"/>
      <c r="E23" s="303" t="str">
        <f>+'Appendix A'!E51</f>
        <v>(Note B)</v>
      </c>
      <c r="F23" s="331" t="s">
        <v>171</v>
      </c>
      <c r="G23" s="1141">
        <v>5971627</v>
      </c>
      <c r="H23" s="1375">
        <v>5976708</v>
      </c>
      <c r="I23" s="602">
        <v>5981788</v>
      </c>
      <c r="J23" s="602">
        <v>5986869</v>
      </c>
      <c r="K23" s="602">
        <v>5991949</v>
      </c>
      <c r="L23" s="602">
        <v>5997030</v>
      </c>
      <c r="M23" s="602">
        <v>6002111</v>
      </c>
      <c r="N23" s="602">
        <v>6007191</v>
      </c>
      <c r="O23" s="602">
        <v>6012272</v>
      </c>
      <c r="P23" s="602">
        <v>6017352</v>
      </c>
      <c r="Q23" s="602">
        <v>6022433</v>
      </c>
      <c r="R23" s="602">
        <v>6027514</v>
      </c>
      <c r="S23" s="602">
        <v>6032594</v>
      </c>
      <c r="T23" s="1141">
        <f t="shared" si="1"/>
        <v>6002110.615384615</v>
      </c>
      <c r="U23" s="765"/>
    </row>
    <row r="24" spans="1:21" s="1136" customFormat="1">
      <c r="A24" s="326"/>
      <c r="B24" s="307"/>
      <c r="C24" s="327"/>
      <c r="D24" s="308"/>
      <c r="E24" s="303"/>
      <c r="F24" s="331"/>
      <c r="G24" s="1141"/>
      <c r="H24" s="1375"/>
      <c r="I24" s="602"/>
      <c r="J24" s="602"/>
      <c r="K24" s="602"/>
      <c r="L24" s="602"/>
      <c r="M24" s="602"/>
      <c r="N24" s="602"/>
      <c r="O24" s="602"/>
      <c r="P24" s="602"/>
      <c r="Q24" s="602"/>
      <c r="R24" s="602"/>
      <c r="S24" s="1376"/>
      <c r="T24" s="1141"/>
      <c r="U24" s="765"/>
    </row>
    <row r="25" spans="1:21">
      <c r="A25" s="321"/>
      <c r="B25" s="322" t="s">
        <v>132</v>
      </c>
      <c r="C25" s="308"/>
      <c r="D25" s="308"/>
      <c r="E25" s="303"/>
      <c r="F25" s="612"/>
      <c r="G25" s="1141"/>
      <c r="H25" s="1375"/>
      <c r="I25" s="602"/>
      <c r="J25" s="602"/>
      <c r="K25" s="602"/>
      <c r="L25" s="602"/>
      <c r="M25" s="602"/>
      <c r="N25" s="602"/>
      <c r="O25" s="602"/>
      <c r="P25" s="602"/>
      <c r="Q25" s="602"/>
      <c r="R25" s="602"/>
      <c r="S25" s="1376"/>
      <c r="T25" s="1141"/>
      <c r="U25" s="765"/>
    </row>
    <row r="26" spans="1:21">
      <c r="A26" s="326">
        <f>+'Appendix A'!A58</f>
        <v>32</v>
      </c>
      <c r="B26" s="303"/>
      <c r="C26" s="308" t="s">
        <v>226</v>
      </c>
      <c r="D26" s="308"/>
      <c r="E26" s="303" t="str">
        <f>+'Appendix A'!E58</f>
        <v>(Note B &amp; J)</v>
      </c>
      <c r="F26" s="327" t="s">
        <v>274</v>
      </c>
      <c r="G26" s="1141">
        <v>1619315991</v>
      </c>
      <c r="H26" s="1375">
        <v>1645573547</v>
      </c>
      <c r="I26" s="602">
        <v>1671162119</v>
      </c>
      <c r="J26" s="602">
        <v>1696063113</v>
      </c>
      <c r="K26" s="602">
        <v>1721828162</v>
      </c>
      <c r="L26" s="602">
        <v>1747486412</v>
      </c>
      <c r="M26" s="602">
        <v>1773380895</v>
      </c>
      <c r="N26" s="602">
        <v>1798753709</v>
      </c>
      <c r="O26" s="602">
        <v>1825308590</v>
      </c>
      <c r="P26" s="602">
        <v>1851313905</v>
      </c>
      <c r="Q26" s="602">
        <v>1877358829</v>
      </c>
      <c r="R26" s="602">
        <v>1902674514</v>
      </c>
      <c r="S26" s="602">
        <v>1928850704</v>
      </c>
      <c r="T26" s="1141">
        <f t="shared" ref="T26:T30" si="2">AVERAGE(G26:S26)</f>
        <v>1773774653.0769231</v>
      </c>
      <c r="U26" s="765"/>
    </row>
    <row r="27" spans="1:21">
      <c r="A27" s="326">
        <f>+'Appendix A'!A60</f>
        <v>33</v>
      </c>
      <c r="B27" s="303"/>
      <c r="C27" s="308" t="s">
        <v>260</v>
      </c>
      <c r="D27" s="303"/>
      <c r="E27" s="303" t="str">
        <f>+'Appendix A'!E60</f>
        <v>(Note B &amp; J)</v>
      </c>
      <c r="F27" s="327" t="s">
        <v>20</v>
      </c>
      <c r="G27" s="1141">
        <v>162287157</v>
      </c>
      <c r="H27" s="1375">
        <v>161769411</v>
      </c>
      <c r="I27" s="602">
        <v>161251876</v>
      </c>
      <c r="J27" s="602">
        <v>160733823</v>
      </c>
      <c r="K27" s="602">
        <v>160215465</v>
      </c>
      <c r="L27" s="602">
        <v>159710685</v>
      </c>
      <c r="M27" s="602">
        <v>159227886</v>
      </c>
      <c r="N27" s="602">
        <v>158753511</v>
      </c>
      <c r="O27" s="602">
        <v>158284401</v>
      </c>
      <c r="P27" s="602">
        <v>157821041</v>
      </c>
      <c r="Q27" s="602">
        <v>157363667</v>
      </c>
      <c r="R27" s="602">
        <v>156913591</v>
      </c>
      <c r="S27" s="602">
        <v>156485441</v>
      </c>
      <c r="T27" s="1141">
        <f t="shared" si="2"/>
        <v>159293688.84615386</v>
      </c>
      <c r="U27" s="765"/>
    </row>
    <row r="28" spans="1:21">
      <c r="A28" s="326">
        <f>+'Appendix A'!A61</f>
        <v>34</v>
      </c>
      <c r="B28" s="333"/>
      <c r="C28" s="342" t="s">
        <v>300</v>
      </c>
      <c r="D28" s="342"/>
      <c r="E28" s="448" t="str">
        <f>+'Appendix A'!E61</f>
        <v>(Note B &amp; J)</v>
      </c>
      <c r="F28" s="308" t="s">
        <v>332</v>
      </c>
      <c r="G28" s="1141">
        <v>122990285</v>
      </c>
      <c r="H28" s="1375">
        <v>124219789</v>
      </c>
      <c r="I28" s="602">
        <v>125480171</v>
      </c>
      <c r="J28" s="602">
        <v>126781810</v>
      </c>
      <c r="K28" s="602">
        <v>128149146</v>
      </c>
      <c r="L28" s="602">
        <v>129594804</v>
      </c>
      <c r="M28" s="602">
        <v>131148201</v>
      </c>
      <c r="N28" s="602">
        <v>132764092</v>
      </c>
      <c r="O28" s="602">
        <v>134449473</v>
      </c>
      <c r="P28" s="602">
        <v>136215395</v>
      </c>
      <c r="Q28" s="602">
        <v>138089643</v>
      </c>
      <c r="R28" s="602">
        <v>140036919</v>
      </c>
      <c r="S28" s="602">
        <v>142161073</v>
      </c>
      <c r="T28" s="1141">
        <f t="shared" si="2"/>
        <v>131698523.15384616</v>
      </c>
      <c r="U28" s="765"/>
    </row>
    <row r="29" spans="1:21">
      <c r="A29" s="332">
        <f>+'Appendix A'!A62</f>
        <v>35</v>
      </c>
      <c r="B29" s="333"/>
      <c r="C29" s="334" t="s">
        <v>679</v>
      </c>
      <c r="D29" s="291"/>
      <c r="E29" s="448" t="str">
        <f>+'Appendix A'!E62</f>
        <v>(Note B &amp; J)</v>
      </c>
      <c r="F29" s="308" t="s">
        <v>171</v>
      </c>
      <c r="G29" s="1141">
        <v>26049540</v>
      </c>
      <c r="H29" s="1375">
        <v>26477565</v>
      </c>
      <c r="I29" s="602">
        <v>26908205</v>
      </c>
      <c r="J29" s="602">
        <v>27342561</v>
      </c>
      <c r="K29" s="602">
        <v>27779533</v>
      </c>
      <c r="L29" s="602">
        <v>28218737</v>
      </c>
      <c r="M29" s="602">
        <v>28692005</v>
      </c>
      <c r="N29" s="602">
        <v>29166394</v>
      </c>
      <c r="O29" s="602">
        <v>29642053</v>
      </c>
      <c r="P29" s="602">
        <v>30118981</v>
      </c>
      <c r="Q29" s="602">
        <v>30596775</v>
      </c>
      <c r="R29" s="602">
        <v>31075493</v>
      </c>
      <c r="S29" s="602">
        <v>31554410</v>
      </c>
      <c r="T29" s="1141">
        <f t="shared" si="2"/>
        <v>28740173.230769232</v>
      </c>
      <c r="U29" s="765"/>
    </row>
    <row r="30" spans="1:21" s="285" customFormat="1" ht="16" thickBot="1">
      <c r="A30" s="335">
        <f>+'Appendix A'!A68</f>
        <v>41</v>
      </c>
      <c r="B30" s="336"/>
      <c r="C30" s="337" t="s">
        <v>279</v>
      </c>
      <c r="D30" s="338"/>
      <c r="E30" s="339" t="str">
        <f>+'Appendix A'!E68</f>
        <v>(Note B &amp; J)</v>
      </c>
      <c r="F30" s="340" t="s">
        <v>171</v>
      </c>
      <c r="G30" s="1142">
        <v>5838001</v>
      </c>
      <c r="H30" s="1469">
        <v>5884138</v>
      </c>
      <c r="I30" s="1470">
        <v>5930316</v>
      </c>
      <c r="J30" s="1470">
        <v>5976538</v>
      </c>
      <c r="K30" s="1470">
        <v>6022801</v>
      </c>
      <c r="L30" s="1470">
        <v>6069107</v>
      </c>
      <c r="M30" s="1470">
        <v>6115455</v>
      </c>
      <c r="N30" s="1470">
        <v>6161846</v>
      </c>
      <c r="O30" s="1470">
        <v>6208278</v>
      </c>
      <c r="P30" s="1470">
        <v>6254754</v>
      </c>
      <c r="Q30" s="1470">
        <v>6301271</v>
      </c>
      <c r="R30" s="1470">
        <v>6347831</v>
      </c>
      <c r="S30" s="1470">
        <v>6394433</v>
      </c>
      <c r="T30" s="1142">
        <f t="shared" si="2"/>
        <v>6115751.461538462</v>
      </c>
      <c r="U30" s="1273"/>
    </row>
    <row r="31" spans="1:21" s="285" customFormat="1">
      <c r="A31" s="289"/>
      <c r="B31" s="333"/>
      <c r="C31" s="323"/>
      <c r="D31" s="291"/>
      <c r="E31" s="289"/>
      <c r="F31" s="342"/>
      <c r="G31" s="60"/>
      <c r="H31" s="60"/>
      <c r="I31" s="60"/>
      <c r="J31" s="60"/>
      <c r="K31" s="60"/>
      <c r="L31" s="60"/>
      <c r="M31" s="60"/>
      <c r="N31" s="60"/>
      <c r="O31" s="60"/>
      <c r="P31" s="60"/>
      <c r="Q31" s="60"/>
      <c r="R31" s="60"/>
      <c r="S31" s="60"/>
      <c r="T31" s="60"/>
      <c r="U31" s="328"/>
    </row>
    <row r="32" spans="1:21" s="285" customFormat="1">
      <c r="A32" s="289"/>
      <c r="B32" s="333"/>
      <c r="C32" s="323"/>
      <c r="D32" s="291"/>
      <c r="E32" s="289"/>
      <c r="F32" s="342"/>
      <c r="G32" s="60"/>
      <c r="H32" s="60"/>
      <c r="I32" s="60"/>
      <c r="J32" s="60"/>
      <c r="K32" s="60"/>
      <c r="L32" s="60"/>
      <c r="M32" s="60"/>
      <c r="N32" s="60"/>
      <c r="O32" s="60"/>
      <c r="P32" s="60"/>
      <c r="Q32" s="60"/>
      <c r="R32" s="60"/>
      <c r="S32" s="730"/>
      <c r="U32" s="328"/>
    </row>
    <row r="33" spans="1:21" ht="16" thickBot="1">
      <c r="A33" s="306" t="s">
        <v>26</v>
      </c>
      <c r="B33" s="287"/>
      <c r="C33" s="343"/>
      <c r="D33" s="287"/>
      <c r="E33" s="344"/>
      <c r="F33" s="345"/>
      <c r="G33" s="346"/>
      <c r="H33" s="346"/>
      <c r="I33" s="346"/>
      <c r="J33" s="346"/>
      <c r="K33" s="346"/>
      <c r="L33" s="346"/>
      <c r="M33" s="346"/>
      <c r="N33" s="346"/>
      <c r="O33" s="60"/>
      <c r="P33" s="60"/>
      <c r="Q33" s="346"/>
      <c r="R33" s="346"/>
      <c r="S33" s="346"/>
      <c r="T33" s="346"/>
      <c r="U33" s="769"/>
    </row>
    <row r="34" spans="1:21" ht="16" thickBot="1">
      <c r="A34" s="310" t="s">
        <v>12</v>
      </c>
      <c r="B34" s="311" t="s">
        <v>13</v>
      </c>
      <c r="C34" s="311"/>
      <c r="D34" s="311"/>
      <c r="E34" s="312" t="s">
        <v>237</v>
      </c>
      <c r="F34" s="313" t="s">
        <v>14</v>
      </c>
      <c r="G34" s="347"/>
      <c r="H34" s="347"/>
      <c r="I34" s="347"/>
      <c r="J34" s="347"/>
      <c r="K34" s="347"/>
      <c r="L34" s="347"/>
      <c r="M34" s="347"/>
      <c r="N34" s="347"/>
      <c r="O34" s="347"/>
      <c r="P34" s="347"/>
      <c r="Q34" s="347"/>
      <c r="R34" s="347"/>
      <c r="S34" s="347"/>
      <c r="T34" s="312" t="s">
        <v>344</v>
      </c>
      <c r="U34" s="348"/>
    </row>
    <row r="35" spans="1:21" s="285" customFormat="1">
      <c r="A35" s="349"/>
      <c r="B35" s="290"/>
      <c r="C35" s="290"/>
      <c r="D35" s="290"/>
      <c r="E35" s="350"/>
      <c r="F35" s="351"/>
      <c r="G35" s="291"/>
      <c r="H35" s="291"/>
      <c r="I35" s="291"/>
      <c r="J35" s="291"/>
      <c r="K35" s="291"/>
      <c r="L35" s="291"/>
      <c r="M35" s="291"/>
      <c r="N35" s="291"/>
      <c r="O35" s="291"/>
      <c r="P35" s="291"/>
      <c r="Q35" s="291"/>
      <c r="R35" s="291"/>
      <c r="S35" s="291"/>
      <c r="T35" s="350"/>
      <c r="U35" s="352"/>
    </row>
    <row r="36" spans="1:21">
      <c r="A36" s="326">
        <f>+'Appendix A'!A12</f>
        <v>2</v>
      </c>
      <c r="B36" s="306"/>
      <c r="C36" s="343" t="s">
        <v>27</v>
      </c>
      <c r="D36" s="306"/>
      <c r="E36" s="307" t="s">
        <v>22</v>
      </c>
      <c r="F36" s="345" t="s">
        <v>281</v>
      </c>
      <c r="G36" s="287"/>
      <c r="H36" s="287"/>
      <c r="I36" s="287"/>
      <c r="J36" s="287"/>
      <c r="K36" s="287"/>
      <c r="L36" s="287"/>
      <c r="M36" s="287"/>
      <c r="N36" s="287"/>
      <c r="O36" s="287"/>
      <c r="P36" s="287"/>
      <c r="Q36" s="287"/>
      <c r="R36" s="75"/>
      <c r="S36" s="291"/>
      <c r="T36" s="602">
        <v>188930905</v>
      </c>
      <c r="U36" s="330"/>
    </row>
    <row r="37" spans="1:21">
      <c r="A37" s="326">
        <f>+'Appendix A'!A13</f>
        <v>3</v>
      </c>
      <c r="B37" s="306"/>
      <c r="C37" s="343" t="s">
        <v>28</v>
      </c>
      <c r="D37" s="306"/>
      <c r="E37" s="307" t="s">
        <v>22</v>
      </c>
      <c r="F37" s="345" t="s">
        <v>282</v>
      </c>
      <c r="G37" s="287"/>
      <c r="H37" s="287"/>
      <c r="I37" s="287"/>
      <c r="J37" s="287"/>
      <c r="K37" s="287"/>
      <c r="L37" s="287"/>
      <c r="M37" s="287"/>
      <c r="N37" s="287"/>
      <c r="O37" s="287"/>
      <c r="P37" s="287"/>
      <c r="Q37" s="287"/>
      <c r="R37" s="75"/>
      <c r="S37" s="291"/>
      <c r="T37" s="602">
        <v>6600000</v>
      </c>
      <c r="U37" s="330"/>
    </row>
    <row r="38" spans="1:21">
      <c r="A38" s="326">
        <f>+'Appendix A'!A10</f>
        <v>1</v>
      </c>
      <c r="B38" s="287"/>
      <c r="C38" s="343" t="s">
        <v>29</v>
      </c>
      <c r="D38" s="287"/>
      <c r="E38" s="353"/>
      <c r="F38" s="345" t="s">
        <v>174</v>
      </c>
      <c r="G38" s="287"/>
      <c r="H38" s="287"/>
      <c r="I38" s="287"/>
      <c r="J38" s="287"/>
      <c r="K38" s="287"/>
      <c r="L38" s="287"/>
      <c r="M38" s="287"/>
      <c r="N38" s="287"/>
      <c r="O38" s="287"/>
      <c r="P38" s="287"/>
      <c r="Q38" s="287"/>
      <c r="R38" s="75"/>
      <c r="S38" s="291"/>
      <c r="T38" s="602">
        <v>38289490</v>
      </c>
      <c r="U38" s="330"/>
    </row>
    <row r="39" spans="1:21" ht="16" thickBot="1">
      <c r="A39" s="354"/>
      <c r="B39" s="355"/>
      <c r="C39" s="356"/>
      <c r="D39" s="355"/>
      <c r="E39" s="357"/>
      <c r="F39" s="358"/>
      <c r="G39" s="164"/>
      <c r="H39" s="355"/>
      <c r="I39" s="355"/>
      <c r="J39" s="355"/>
      <c r="K39" s="355"/>
      <c r="L39" s="355"/>
      <c r="M39" s="355"/>
      <c r="N39" s="355"/>
      <c r="O39" s="355"/>
      <c r="P39" s="355"/>
      <c r="Q39" s="355"/>
      <c r="R39" s="355"/>
      <c r="S39" s="355"/>
      <c r="T39" s="355"/>
      <c r="U39" s="359"/>
    </row>
    <row r="40" spans="1:21">
      <c r="A40" s="303"/>
      <c r="B40" s="287"/>
      <c r="C40" s="343"/>
      <c r="D40" s="287"/>
      <c r="E40" s="344"/>
      <c r="F40" s="345"/>
      <c r="G40" s="75"/>
      <c r="H40" s="75"/>
      <c r="I40" s="75"/>
      <c r="J40" s="75"/>
      <c r="K40" s="75"/>
      <c r="L40" s="75"/>
      <c r="M40" s="75"/>
      <c r="N40" s="75"/>
      <c r="O40" s="75"/>
      <c r="P40" s="75"/>
      <c r="Q40" s="75"/>
      <c r="R40" s="75"/>
      <c r="S40" s="75"/>
      <c r="T40" s="75"/>
      <c r="U40" s="287"/>
    </row>
    <row r="41" spans="1:21">
      <c r="A41" s="303"/>
      <c r="B41" s="287"/>
      <c r="C41" s="343"/>
      <c r="D41" s="287"/>
      <c r="E41" s="344"/>
      <c r="F41" s="345"/>
      <c r="G41" s="75"/>
      <c r="H41" s="75"/>
      <c r="I41" s="75"/>
      <c r="J41" s="75"/>
      <c r="K41" s="75"/>
      <c r="L41" s="75"/>
      <c r="M41" s="75"/>
      <c r="N41" s="75"/>
      <c r="O41" s="75"/>
      <c r="P41" s="75"/>
      <c r="Q41" s="75"/>
      <c r="R41" s="75"/>
      <c r="S41" s="75"/>
      <c r="T41" s="75"/>
      <c r="U41" s="287"/>
    </row>
    <row r="42" spans="1:21" ht="16" thickBot="1">
      <c r="A42" s="306" t="s">
        <v>621</v>
      </c>
      <c r="G42" s="346"/>
    </row>
    <row r="43" spans="1:21" ht="31.5" thickBot="1">
      <c r="A43" s="310" t="s">
        <v>12</v>
      </c>
      <c r="B43" s="311" t="s">
        <v>13</v>
      </c>
      <c r="C43" s="311"/>
      <c r="D43" s="311"/>
      <c r="E43" s="312" t="s">
        <v>237</v>
      </c>
      <c r="F43" s="313" t="s">
        <v>14</v>
      </c>
      <c r="G43" s="347"/>
      <c r="H43" s="347"/>
      <c r="I43" s="347"/>
      <c r="J43" s="347"/>
      <c r="K43" s="347"/>
      <c r="L43" s="347"/>
      <c r="M43" s="347"/>
      <c r="N43" s="347"/>
      <c r="O43" s="347"/>
      <c r="P43" s="347"/>
      <c r="Q43" s="347"/>
      <c r="R43" s="360" t="s">
        <v>31</v>
      </c>
      <c r="S43" s="312" t="s">
        <v>344</v>
      </c>
      <c r="T43" s="360" t="s">
        <v>16</v>
      </c>
      <c r="U43" s="348"/>
    </row>
    <row r="44" spans="1:21">
      <c r="A44" s="349"/>
      <c r="B44" s="290"/>
      <c r="C44" s="290"/>
      <c r="D44" s="290"/>
      <c r="E44" s="350"/>
      <c r="F44" s="351"/>
      <c r="G44" s="287"/>
      <c r="H44" s="287"/>
      <c r="I44" s="287"/>
      <c r="J44" s="291"/>
      <c r="K44" s="291"/>
      <c r="L44" s="291"/>
      <c r="M44" s="291"/>
      <c r="N44" s="291"/>
      <c r="O44" s="291"/>
      <c r="P44" s="291"/>
      <c r="Q44" s="75"/>
      <c r="R44" s="75"/>
      <c r="S44" s="75"/>
      <c r="T44" s="288"/>
      <c r="U44" s="352"/>
    </row>
    <row r="45" spans="1:21">
      <c r="A45" s="361"/>
      <c r="B45" s="303"/>
      <c r="C45" s="333" t="s">
        <v>513</v>
      </c>
      <c r="D45" s="342"/>
      <c r="E45" s="307" t="str">
        <f>+'Appendix A'!E90</f>
        <v>(Note C &amp; Q)</v>
      </c>
      <c r="F45" s="327" t="s">
        <v>30</v>
      </c>
      <c r="G45" s="287"/>
      <c r="H45" s="287"/>
      <c r="I45" s="287"/>
      <c r="J45" s="287"/>
      <c r="K45" s="287"/>
      <c r="L45" s="287"/>
      <c r="M45" s="287"/>
      <c r="N45" s="287"/>
      <c r="O45" s="287"/>
      <c r="P45" s="287"/>
      <c r="Q45" s="285"/>
      <c r="R45" s="602">
        <v>21713176</v>
      </c>
      <c r="S45" s="602">
        <v>21713176</v>
      </c>
      <c r="T45" s="229">
        <f>+(S45+R45)/2</f>
        <v>21713176</v>
      </c>
      <c r="U45" s="330"/>
    </row>
    <row r="46" spans="1:21">
      <c r="A46" s="326"/>
      <c r="B46" s="303"/>
      <c r="C46" s="333"/>
      <c r="D46" s="342"/>
      <c r="E46" s="307"/>
      <c r="F46" s="327"/>
      <c r="G46" s="287"/>
      <c r="H46" s="287"/>
      <c r="I46" s="287"/>
      <c r="J46" s="287"/>
      <c r="K46" s="287"/>
      <c r="L46" s="287"/>
      <c r="M46" s="287"/>
      <c r="N46" s="287"/>
      <c r="O46" s="287"/>
      <c r="P46" s="287"/>
      <c r="Q46" s="75"/>
      <c r="R46" s="1436"/>
      <c r="S46" s="1436"/>
      <c r="T46" s="75"/>
      <c r="U46" s="330"/>
    </row>
    <row r="47" spans="1:21">
      <c r="A47" s="326">
        <f>+'Appendix A'!A90</f>
        <v>46</v>
      </c>
      <c r="B47" s="303"/>
      <c r="C47" s="362" t="s">
        <v>514</v>
      </c>
      <c r="D47" s="342"/>
      <c r="E47" s="303"/>
      <c r="F47" s="327"/>
      <c r="G47" s="287"/>
      <c r="H47" s="287"/>
      <c r="I47" s="287"/>
      <c r="J47" s="287"/>
      <c r="K47" s="287"/>
      <c r="L47" s="287"/>
      <c r="M47" s="287"/>
      <c r="N47" s="287"/>
      <c r="O47" s="287"/>
      <c r="P47" s="291"/>
      <c r="Q47" s="75"/>
      <c r="R47" s="602">
        <v>21217999</v>
      </c>
      <c r="S47" s="602">
        <v>21217999</v>
      </c>
      <c r="T47" s="229">
        <f>+(S47+R47)/2</f>
        <v>21217999</v>
      </c>
      <c r="U47" s="330"/>
    </row>
    <row r="48" spans="1:21" ht="16" thickBot="1">
      <c r="A48" s="354"/>
      <c r="B48" s="363"/>
      <c r="C48" s="336"/>
      <c r="D48" s="340"/>
      <c r="E48" s="364"/>
      <c r="F48" s="337"/>
      <c r="G48" s="164"/>
      <c r="H48" s="164"/>
      <c r="I48" s="164"/>
      <c r="J48" s="355"/>
      <c r="K48" s="355"/>
      <c r="L48" s="355"/>
      <c r="M48" s="355"/>
      <c r="N48" s="355"/>
      <c r="O48" s="355"/>
      <c r="P48" s="355"/>
      <c r="Q48" s="164"/>
      <c r="R48" s="164"/>
      <c r="S48" s="164"/>
      <c r="T48" s="355"/>
      <c r="U48" s="359"/>
    </row>
    <row r="49" spans="1:21">
      <c r="A49" s="303"/>
      <c r="B49" s="303"/>
      <c r="C49" s="333"/>
      <c r="D49" s="342"/>
      <c r="E49" s="307"/>
      <c r="F49" s="327"/>
      <c r="G49" s="75"/>
      <c r="H49" s="75"/>
      <c r="I49" s="75"/>
      <c r="J49" s="287"/>
      <c r="K49" s="287"/>
      <c r="L49" s="287"/>
      <c r="M49" s="287"/>
      <c r="N49" s="287"/>
      <c r="O49" s="287"/>
      <c r="P49" s="287"/>
      <c r="Q49" s="287"/>
      <c r="R49" s="287"/>
      <c r="S49" s="287"/>
      <c r="T49" s="287"/>
      <c r="U49" s="287"/>
    </row>
    <row r="50" spans="1:21">
      <c r="A50" s="303"/>
      <c r="B50" s="303"/>
      <c r="C50" s="333"/>
      <c r="D50" s="342"/>
      <c r="E50" s="307"/>
      <c r="F50" s="327"/>
      <c r="G50" s="75"/>
      <c r="H50" s="75"/>
      <c r="I50" s="75"/>
      <c r="J50" s="287"/>
      <c r="K50" s="287"/>
      <c r="L50" s="287"/>
      <c r="M50" s="287"/>
      <c r="N50" s="287"/>
      <c r="O50" s="287"/>
      <c r="P50" s="287"/>
      <c r="Q50" s="287"/>
      <c r="R50" s="287"/>
      <c r="S50" s="287"/>
      <c r="T50" s="287"/>
      <c r="U50" s="287"/>
    </row>
    <row r="51" spans="1:21" ht="16" thickBot="1">
      <c r="A51" s="306" t="s">
        <v>133</v>
      </c>
    </row>
    <row r="52" spans="1:21" ht="31.5" thickBot="1">
      <c r="A52" s="310" t="s">
        <v>12</v>
      </c>
      <c r="B52" s="311" t="s">
        <v>13</v>
      </c>
      <c r="C52" s="311"/>
      <c r="D52" s="311"/>
      <c r="E52" s="312" t="s">
        <v>237</v>
      </c>
      <c r="F52" s="313" t="s">
        <v>14</v>
      </c>
      <c r="G52" s="312"/>
      <c r="H52" s="312"/>
      <c r="I52" s="312"/>
      <c r="J52" s="312"/>
      <c r="K52" s="312"/>
      <c r="L52" s="312"/>
      <c r="M52" s="312"/>
      <c r="N52" s="312"/>
      <c r="O52" s="312" t="s">
        <v>11</v>
      </c>
      <c r="P52" s="360" t="s">
        <v>117</v>
      </c>
      <c r="Q52" s="365" t="s">
        <v>118</v>
      </c>
      <c r="R52" s="360" t="s">
        <v>32</v>
      </c>
      <c r="S52" s="365" t="s">
        <v>322</v>
      </c>
      <c r="T52" s="366" t="s">
        <v>347</v>
      </c>
      <c r="U52" s="314"/>
    </row>
    <row r="53" spans="1:21" s="285" customFormat="1">
      <c r="A53" s="367"/>
      <c r="B53" s="368" t="s">
        <v>133</v>
      </c>
      <c r="C53" s="369"/>
      <c r="D53" s="370"/>
      <c r="E53" s="371"/>
      <c r="F53" s="372"/>
      <c r="G53" s="370"/>
      <c r="H53" s="370"/>
      <c r="I53" s="370"/>
      <c r="J53" s="370"/>
      <c r="K53" s="370"/>
      <c r="L53" s="370"/>
      <c r="M53" s="373"/>
      <c r="N53" s="373"/>
      <c r="O53" s="370"/>
      <c r="P53" s="374"/>
      <c r="Q53" s="375"/>
      <c r="R53" s="370"/>
      <c r="S53" s="375"/>
      <c r="T53" s="372"/>
      <c r="U53" s="376"/>
    </row>
    <row r="54" spans="1:21" s="285" customFormat="1">
      <c r="A54" s="377"/>
      <c r="B54" s="333"/>
      <c r="C54" s="378"/>
      <c r="D54" s="291"/>
      <c r="E54" s="289"/>
      <c r="F54" s="327"/>
      <c r="G54" s="291"/>
      <c r="H54" s="291"/>
      <c r="I54" s="291"/>
      <c r="J54" s="291"/>
      <c r="K54" s="291"/>
      <c r="L54" s="291"/>
      <c r="M54" s="379"/>
      <c r="N54" s="379"/>
      <c r="O54" s="291"/>
      <c r="P54" s="306"/>
      <c r="Q54" s="380"/>
      <c r="R54" s="291"/>
      <c r="S54" s="380"/>
      <c r="T54" s="327"/>
      <c r="U54" s="352"/>
    </row>
    <row r="55" spans="1:21" s="285" customFormat="1">
      <c r="A55" s="326">
        <f>+'Appendix A'!A93</f>
        <v>47</v>
      </c>
      <c r="B55" s="303"/>
      <c r="C55" s="291" t="s">
        <v>3</v>
      </c>
      <c r="D55" s="291"/>
      <c r="E55" s="289" t="str">
        <f>+'Appendix A'!E93</f>
        <v>(Note A &amp; Q)</v>
      </c>
      <c r="F55" s="327" t="s">
        <v>116</v>
      </c>
      <c r="G55" s="291"/>
      <c r="H55" s="291"/>
      <c r="I55" s="291"/>
      <c r="J55" s="291"/>
      <c r="K55" s="291"/>
      <c r="L55" s="291"/>
      <c r="M55" s="225"/>
      <c r="N55" s="225"/>
      <c r="O55" s="602">
        <v>3031668</v>
      </c>
      <c r="P55" s="602">
        <v>2368792</v>
      </c>
      <c r="Q55" s="602">
        <v>2368792</v>
      </c>
      <c r="R55" s="229">
        <f>+(Q55+P55)/2</f>
        <v>2368792</v>
      </c>
      <c r="S55" s="230">
        <f>'Appendix A'!H16</f>
        <v>0.20999999972577332</v>
      </c>
      <c r="T55" s="225">
        <f>R55*S55</f>
        <v>497446.31935041404</v>
      </c>
      <c r="U55" s="381"/>
    </row>
    <row r="56" spans="1:21" s="285" customFormat="1">
      <c r="A56" s="326"/>
      <c r="B56" s="303"/>
      <c r="C56" s="291"/>
      <c r="D56" s="291"/>
      <c r="E56" s="289"/>
      <c r="F56" s="291"/>
      <c r="G56" s="221"/>
      <c r="H56" s="221"/>
      <c r="I56" s="221"/>
      <c r="J56" s="382"/>
      <c r="K56" s="225"/>
      <c r="L56" s="291"/>
      <c r="M56" s="225"/>
      <c r="N56" s="225"/>
      <c r="O56" s="225"/>
      <c r="P56" s="225"/>
      <c r="Q56" s="225"/>
      <c r="R56" s="75"/>
      <c r="S56" s="230"/>
      <c r="T56" s="231"/>
      <c r="U56" s="381"/>
    </row>
    <row r="57" spans="1:21" s="285" customFormat="1" ht="16" thickBot="1">
      <c r="A57" s="354"/>
      <c r="B57" s="363"/>
      <c r="C57" s="363"/>
      <c r="D57" s="363"/>
      <c r="E57" s="363"/>
      <c r="F57" s="363"/>
      <c r="G57" s="363"/>
      <c r="H57" s="363"/>
      <c r="I57" s="363"/>
      <c r="J57" s="363"/>
      <c r="K57" s="363"/>
      <c r="L57" s="363"/>
      <c r="M57" s="363"/>
      <c r="N57" s="363"/>
      <c r="O57" s="363"/>
      <c r="P57" s="363"/>
      <c r="Q57" s="363"/>
      <c r="R57" s="363" t="s">
        <v>98</v>
      </c>
      <c r="S57" s="338"/>
      <c r="T57" s="338"/>
      <c r="U57" s="341"/>
    </row>
    <row r="58" spans="1:21" s="285" customFormat="1">
      <c r="A58" s="303"/>
      <c r="B58" s="303"/>
      <c r="C58" s="303"/>
      <c r="D58" s="303"/>
      <c r="E58" s="303"/>
      <c r="F58" s="303"/>
      <c r="G58" s="303"/>
      <c r="H58" s="303"/>
      <c r="I58" s="303"/>
      <c r="J58" s="303"/>
      <c r="K58" s="303"/>
      <c r="L58" s="303"/>
      <c r="M58" s="303"/>
      <c r="N58" s="303"/>
      <c r="O58" s="303"/>
      <c r="P58" s="303"/>
      <c r="Q58" s="303"/>
      <c r="R58" s="303"/>
      <c r="S58" s="291"/>
      <c r="T58" s="291"/>
      <c r="U58" s="291"/>
    </row>
    <row r="59" spans="1:21">
      <c r="A59" s="303"/>
      <c r="B59" s="287"/>
      <c r="C59" s="343"/>
      <c r="D59" s="287"/>
      <c r="E59" s="344"/>
      <c r="F59" s="345"/>
      <c r="G59" s="75"/>
      <c r="H59" s="75"/>
      <c r="I59" s="75"/>
      <c r="J59" s="75"/>
      <c r="K59" s="75"/>
      <c r="L59" s="75"/>
      <c r="M59" s="75"/>
      <c r="N59" s="75"/>
      <c r="O59" s="75"/>
      <c r="P59" s="75"/>
      <c r="Q59" s="75"/>
      <c r="R59" s="75"/>
      <c r="S59" s="75"/>
      <c r="T59" s="75"/>
      <c r="U59" s="287"/>
    </row>
    <row r="60" spans="1:21" ht="16" thickBot="1">
      <c r="A60" s="306" t="s">
        <v>131</v>
      </c>
      <c r="B60" s="287"/>
      <c r="C60" s="287"/>
      <c r="D60" s="287"/>
      <c r="E60" s="344"/>
      <c r="F60" s="287"/>
      <c r="G60" s="346"/>
      <c r="H60" s="1511"/>
      <c r="I60" s="1511"/>
      <c r="J60" s="1511"/>
      <c r="K60" s="1511"/>
      <c r="L60" s="1511"/>
      <c r="M60" s="1511"/>
      <c r="N60" s="1511"/>
      <c r="O60" s="1511"/>
      <c r="P60" s="1511"/>
      <c r="Q60" s="1511"/>
      <c r="R60" s="1511"/>
      <c r="S60" s="1511"/>
      <c r="T60" s="287"/>
      <c r="U60" s="287"/>
    </row>
    <row r="61" spans="1:21" ht="31.5" thickBot="1">
      <c r="A61" s="310" t="s">
        <v>12</v>
      </c>
      <c r="B61" s="311" t="s">
        <v>13</v>
      </c>
      <c r="C61" s="311"/>
      <c r="D61" s="311"/>
      <c r="E61" s="312" t="s">
        <v>237</v>
      </c>
      <c r="F61" s="313" t="s">
        <v>14</v>
      </c>
      <c r="G61" s="347"/>
      <c r="H61" s="347"/>
      <c r="I61" s="347"/>
      <c r="J61" s="347"/>
      <c r="K61" s="347"/>
      <c r="L61" s="347"/>
      <c r="M61" s="347"/>
      <c r="N61" s="347"/>
      <c r="O61" s="347"/>
      <c r="P61" s="347"/>
      <c r="Q61" s="347"/>
      <c r="R61" s="360" t="s">
        <v>31</v>
      </c>
      <c r="S61" s="360" t="s">
        <v>633</v>
      </c>
      <c r="T61" s="360" t="s">
        <v>16</v>
      </c>
      <c r="U61" s="314"/>
    </row>
    <row r="62" spans="1:21" s="285" customFormat="1">
      <c r="A62" s="326"/>
      <c r="B62" s="291"/>
      <c r="C62" s="323"/>
      <c r="D62" s="291"/>
      <c r="E62" s="289"/>
      <c r="F62" s="331"/>
      <c r="G62" s="291"/>
      <c r="H62" s="291"/>
      <c r="I62" s="291"/>
      <c r="J62" s="291"/>
      <c r="K62" s="291"/>
      <c r="L62" s="291"/>
      <c r="M62" s="291"/>
      <c r="N62" s="291"/>
      <c r="O62" s="291"/>
      <c r="P62" s="291"/>
      <c r="Q62" s="291"/>
      <c r="R62" s="75"/>
      <c r="S62" s="60"/>
      <c r="T62" s="60"/>
      <c r="U62" s="352"/>
    </row>
    <row r="63" spans="1:21" s="285" customFormat="1">
      <c r="A63" s="326"/>
      <c r="B63" s="333" t="s">
        <v>131</v>
      </c>
      <c r="C63" s="323"/>
      <c r="D63" s="291"/>
      <c r="E63" s="289"/>
      <c r="F63" s="331"/>
      <c r="G63" s="291"/>
      <c r="H63" s="291"/>
      <c r="I63" s="291"/>
      <c r="J63" s="291"/>
      <c r="K63" s="291"/>
      <c r="L63" s="291"/>
      <c r="M63" s="291"/>
      <c r="N63" s="291"/>
      <c r="O63" s="291"/>
      <c r="P63" s="291"/>
      <c r="Q63" s="291"/>
      <c r="R63" s="75"/>
      <c r="S63" s="60"/>
      <c r="T63" s="60"/>
      <c r="U63" s="352"/>
    </row>
    <row r="64" spans="1:21" s="285" customFormat="1">
      <c r="A64" s="326"/>
      <c r="B64" s="291"/>
      <c r="C64" s="323"/>
      <c r="D64" s="291"/>
      <c r="E64" s="289"/>
      <c r="F64" s="331"/>
      <c r="G64" s="291"/>
      <c r="H64" s="291"/>
      <c r="I64" s="291"/>
      <c r="J64" s="291"/>
      <c r="K64" s="291"/>
      <c r="L64" s="291"/>
      <c r="M64" s="291"/>
      <c r="N64" s="291"/>
      <c r="O64" s="291"/>
      <c r="P64" s="291"/>
      <c r="Q64" s="291"/>
      <c r="R64" s="75"/>
      <c r="S64" s="60"/>
      <c r="T64" s="60"/>
      <c r="U64" s="352"/>
    </row>
    <row r="65" spans="1:22">
      <c r="A65" s="332">
        <f>+'Appendix A'!A96</f>
        <v>48</v>
      </c>
      <c r="B65" s="291"/>
      <c r="C65" s="323" t="s">
        <v>112</v>
      </c>
      <c r="D65" s="342"/>
      <c r="E65" s="289" t="str">
        <f>+'Appendix A'!E96</f>
        <v>(Note  Q)</v>
      </c>
      <c r="F65" s="342" t="s">
        <v>113</v>
      </c>
      <c r="G65" s="287"/>
      <c r="H65" s="287"/>
      <c r="I65" s="287"/>
      <c r="J65" s="75"/>
      <c r="K65" s="287"/>
      <c r="L65" s="287"/>
      <c r="M65" s="287"/>
      <c r="N65" s="287"/>
      <c r="O65" s="287"/>
      <c r="P65" s="291"/>
      <c r="Q65" s="291"/>
      <c r="R65" s="602">
        <v>0</v>
      </c>
      <c r="S65" s="602">
        <v>0</v>
      </c>
      <c r="T65" s="229">
        <f>+(S65+R65)/2</f>
        <v>0</v>
      </c>
      <c r="U65" s="330"/>
    </row>
    <row r="66" spans="1:22">
      <c r="A66" s="332">
        <f>+'Appendix A'!A99</f>
        <v>51</v>
      </c>
      <c r="B66" s="291"/>
      <c r="C66" s="323" t="s">
        <v>108</v>
      </c>
      <c r="D66" s="342"/>
      <c r="E66" s="289" t="str">
        <f>+'Appendix A'!E99</f>
        <v>(Note  N &amp; Q))</v>
      </c>
      <c r="F66" s="342" t="s">
        <v>114</v>
      </c>
      <c r="G66" s="287"/>
      <c r="H66" s="287"/>
      <c r="I66" s="287"/>
      <c r="J66" s="75"/>
      <c r="K66" s="287"/>
      <c r="L66" s="287"/>
      <c r="M66" s="287"/>
      <c r="N66" s="287"/>
      <c r="O66" s="287"/>
      <c r="P66" s="291"/>
      <c r="Q66" s="291"/>
      <c r="R66" s="602">
        <v>7463742</v>
      </c>
      <c r="S66" s="602">
        <v>7779480</v>
      </c>
      <c r="T66" s="229">
        <f>+(S66+R66)/2</f>
        <v>7621611</v>
      </c>
      <c r="U66" s="330"/>
      <c r="V66" s="285"/>
    </row>
    <row r="67" spans="1:22" ht="16" thickBot="1">
      <c r="A67" s="354"/>
      <c r="B67" s="363"/>
      <c r="C67" s="336"/>
      <c r="D67" s="363"/>
      <c r="E67" s="363"/>
      <c r="F67" s="337"/>
      <c r="G67" s="355"/>
      <c r="H67" s="355"/>
      <c r="I67" s="392"/>
      <c r="J67" s="337"/>
      <c r="K67" s="337"/>
      <c r="L67" s="337"/>
      <c r="M67" s="337"/>
      <c r="N67" s="337"/>
      <c r="O67" s="337"/>
      <c r="P67" s="337"/>
      <c r="Q67" s="337"/>
      <c r="R67" s="337"/>
      <c r="S67" s="355"/>
      <c r="T67" s="1512"/>
      <c r="U67" s="1513"/>
    </row>
    <row r="68" spans="1:22" s="287" customFormat="1">
      <c r="A68" s="303"/>
      <c r="B68" s="322"/>
      <c r="C68" s="327"/>
      <c r="D68" s="342"/>
      <c r="E68" s="303"/>
      <c r="F68" s="302"/>
      <c r="G68" s="75"/>
      <c r="H68" s="75"/>
      <c r="I68" s="75"/>
      <c r="J68" s="75"/>
      <c r="K68" s="75"/>
      <c r="L68" s="75"/>
      <c r="M68" s="75"/>
      <c r="N68" s="75"/>
      <c r="O68" s="75"/>
      <c r="P68" s="75"/>
      <c r="Q68" s="75"/>
      <c r="R68" s="75"/>
      <c r="S68" s="75"/>
      <c r="T68" s="209"/>
      <c r="U68" s="384"/>
    </row>
    <row r="69" spans="1:22" s="287" customFormat="1">
      <c r="A69" s="303"/>
      <c r="B69" s="322"/>
      <c r="C69" s="327"/>
      <c r="D69" s="342"/>
      <c r="E69" s="303"/>
      <c r="F69" s="302"/>
      <c r="G69" s="75"/>
      <c r="H69" s="75"/>
      <c r="I69" s="75"/>
      <c r="J69" s="75"/>
      <c r="K69" s="75"/>
      <c r="L69" s="75"/>
      <c r="M69" s="75"/>
      <c r="N69" s="75"/>
      <c r="O69" s="75"/>
      <c r="P69" s="75"/>
      <c r="Q69" s="75"/>
      <c r="R69" s="75"/>
      <c r="S69" s="75"/>
      <c r="T69" s="209"/>
      <c r="U69" s="384"/>
    </row>
    <row r="70" spans="1:22" ht="16" thickBot="1">
      <c r="A70" s="306" t="s">
        <v>626</v>
      </c>
    </row>
    <row r="71" spans="1:22" ht="31.5" thickBot="1">
      <c r="A71" s="310" t="s">
        <v>12</v>
      </c>
      <c r="B71" s="311" t="s">
        <v>13</v>
      </c>
      <c r="C71" s="311"/>
      <c r="D71" s="311"/>
      <c r="E71" s="312" t="s">
        <v>237</v>
      </c>
      <c r="F71" s="313" t="s">
        <v>14</v>
      </c>
      <c r="G71" s="312"/>
      <c r="H71" s="312"/>
      <c r="I71" s="312"/>
      <c r="J71" s="312"/>
      <c r="K71" s="312"/>
      <c r="L71" s="312"/>
      <c r="M71" s="312"/>
      <c r="N71" s="312"/>
      <c r="O71" s="312"/>
      <c r="P71" s="312"/>
      <c r="Q71" s="312"/>
      <c r="R71" s="360" t="s">
        <v>31</v>
      </c>
      <c r="S71" s="365" t="s">
        <v>633</v>
      </c>
      <c r="T71" s="360" t="s">
        <v>16</v>
      </c>
      <c r="U71" s="314"/>
    </row>
    <row r="72" spans="1:22">
      <c r="A72" s="385"/>
      <c r="B72" s="368" t="s">
        <v>519</v>
      </c>
      <c r="C72" s="386"/>
      <c r="D72" s="387"/>
      <c r="E72" s="388"/>
      <c r="F72" s="389"/>
      <c r="G72" s="318"/>
      <c r="H72" s="318"/>
      <c r="I72" s="318"/>
      <c r="J72" s="389"/>
      <c r="K72" s="389"/>
      <c r="L72" s="389"/>
      <c r="M72" s="389"/>
      <c r="N72" s="389"/>
      <c r="O72" s="389"/>
      <c r="P72" s="389"/>
      <c r="Q72" s="389"/>
      <c r="R72" s="318"/>
      <c r="S72" s="318"/>
      <c r="T72" s="318"/>
      <c r="U72" s="320"/>
    </row>
    <row r="73" spans="1:22">
      <c r="A73" s="361"/>
      <c r="B73" s="287"/>
      <c r="C73" s="287"/>
      <c r="D73" s="300"/>
      <c r="E73" s="344"/>
      <c r="F73" s="327"/>
      <c r="G73" s="287"/>
      <c r="H73" s="287"/>
      <c r="I73" s="287"/>
      <c r="J73" s="327"/>
      <c r="K73" s="327"/>
      <c r="L73" s="327"/>
      <c r="M73" s="327"/>
      <c r="N73" s="327"/>
      <c r="O73" s="327"/>
      <c r="P73" s="327"/>
      <c r="Q73" s="327"/>
      <c r="R73" s="287"/>
      <c r="S73" s="390"/>
      <c r="T73" s="287"/>
      <c r="U73" s="391"/>
    </row>
    <row r="74" spans="1:22">
      <c r="A74" s="326">
        <f>+'Appendix A'!A108</f>
        <v>56</v>
      </c>
      <c r="B74" s="303"/>
      <c r="C74" s="333" t="s">
        <v>520</v>
      </c>
      <c r="D74" s="300"/>
      <c r="E74" s="303" t="str">
        <f>+'Appendix A'!E108</f>
        <v>(Note  N &amp; Q))</v>
      </c>
      <c r="F74" s="327" t="s">
        <v>33</v>
      </c>
      <c r="G74" s="287"/>
      <c r="H74" s="287"/>
      <c r="I74" s="287"/>
      <c r="J74" s="327"/>
      <c r="K74" s="327"/>
      <c r="L74" s="327"/>
      <c r="M74" s="327"/>
      <c r="N74" s="327"/>
      <c r="O74" s="327"/>
      <c r="P74" s="327"/>
      <c r="Q74" s="327"/>
      <c r="R74" s="602">
        <v>0</v>
      </c>
      <c r="S74" s="602">
        <v>0</v>
      </c>
      <c r="T74" s="224">
        <f>+R74+S74/2</f>
        <v>0</v>
      </c>
      <c r="U74" s="330"/>
    </row>
    <row r="75" spans="1:22" ht="16" thickBot="1">
      <c r="A75" s="354"/>
      <c r="B75" s="363"/>
      <c r="C75" s="336"/>
      <c r="D75" s="363"/>
      <c r="E75" s="363"/>
      <c r="F75" s="337"/>
      <c r="G75" s="355"/>
      <c r="H75" s="355"/>
      <c r="I75" s="392"/>
      <c r="J75" s="337"/>
      <c r="K75" s="337"/>
      <c r="L75" s="337"/>
      <c r="M75" s="337"/>
      <c r="N75" s="337"/>
      <c r="O75" s="337"/>
      <c r="P75" s="337"/>
      <c r="Q75" s="337"/>
      <c r="R75" s="337"/>
      <c r="S75" s="355"/>
      <c r="T75" s="1512"/>
      <c r="U75" s="1513"/>
    </row>
    <row r="76" spans="1:22">
      <c r="A76" s="303"/>
      <c r="B76" s="303"/>
      <c r="C76" s="333"/>
      <c r="D76" s="303"/>
      <c r="E76" s="303"/>
      <c r="F76" s="327"/>
      <c r="G76" s="287"/>
      <c r="H76" s="287"/>
      <c r="I76" s="221"/>
      <c r="J76" s="327"/>
      <c r="K76" s="327"/>
      <c r="L76" s="327"/>
      <c r="M76" s="327"/>
      <c r="N76" s="327"/>
      <c r="O76" s="327"/>
      <c r="P76" s="327"/>
      <c r="Q76" s="327"/>
      <c r="R76" s="327"/>
      <c r="S76" s="287"/>
      <c r="T76" s="288"/>
      <c r="U76" s="288"/>
    </row>
    <row r="77" spans="1:22" s="287" customFormat="1">
      <c r="A77" s="303"/>
      <c r="B77" s="322"/>
      <c r="C77" s="327"/>
      <c r="D77" s="342"/>
      <c r="E77" s="303"/>
      <c r="F77" s="302"/>
      <c r="G77" s="75"/>
      <c r="H77" s="75"/>
      <c r="I77" s="75"/>
      <c r="J77" s="75"/>
      <c r="K77" s="75"/>
      <c r="L77" s="75"/>
      <c r="M77" s="75"/>
      <c r="N77" s="75"/>
      <c r="O77" s="75"/>
      <c r="P77" s="75"/>
      <c r="Q77" s="75"/>
      <c r="R77" s="75"/>
      <c r="S77" s="75"/>
      <c r="T77" s="209"/>
      <c r="U77" s="384"/>
    </row>
    <row r="78" spans="1:22" ht="16" thickBot="1">
      <c r="A78" s="306" t="s">
        <v>24</v>
      </c>
      <c r="B78" s="287"/>
      <c r="C78" s="287"/>
      <c r="D78" s="287"/>
      <c r="E78" s="344"/>
      <c r="F78" s="287"/>
      <c r="G78" s="346"/>
    </row>
    <row r="79" spans="1:22" ht="16" thickBot="1">
      <c r="A79" s="310" t="s">
        <v>12</v>
      </c>
      <c r="B79" s="311" t="s">
        <v>13</v>
      </c>
      <c r="C79" s="311"/>
      <c r="D79" s="311"/>
      <c r="E79" s="312" t="s">
        <v>237</v>
      </c>
      <c r="F79" s="313" t="s">
        <v>14</v>
      </c>
      <c r="G79" s="347"/>
      <c r="H79" s="347"/>
      <c r="I79" s="347"/>
      <c r="J79" s="347"/>
      <c r="K79" s="347"/>
      <c r="L79" s="347"/>
      <c r="M79" s="347"/>
      <c r="N79" s="347"/>
      <c r="O79" s="347"/>
      <c r="P79" s="347"/>
      <c r="Q79" s="347"/>
      <c r="R79" s="347"/>
      <c r="S79" s="347"/>
      <c r="T79" s="312" t="s">
        <v>344</v>
      </c>
      <c r="U79" s="348"/>
    </row>
    <row r="80" spans="1:22">
      <c r="A80" s="326">
        <f>+'Appendix A'!A117</f>
        <v>59</v>
      </c>
      <c r="B80" s="287"/>
      <c r="C80" s="343" t="s">
        <v>202</v>
      </c>
      <c r="D80" s="287"/>
      <c r="E80" s="307" t="str">
        <f>+'Appendix A'!E117</f>
        <v>(Note  O)</v>
      </c>
      <c r="F80" s="437" t="s">
        <v>115</v>
      </c>
      <c r="G80" s="287"/>
      <c r="H80" s="287"/>
      <c r="I80" s="287"/>
      <c r="J80" s="287"/>
      <c r="K80" s="287"/>
      <c r="L80" s="287"/>
      <c r="M80" s="287"/>
      <c r="N80" s="287"/>
      <c r="O80" s="287"/>
      <c r="P80" s="287"/>
      <c r="Q80" s="287"/>
      <c r="R80" s="75"/>
      <c r="S80" s="1161"/>
      <c r="T80" s="602">
        <v>135000000</v>
      </c>
      <c r="U80" s="330"/>
    </row>
    <row r="81" spans="1:21">
      <c r="A81" s="326">
        <f>+'Appendix A'!A118</f>
        <v>60</v>
      </c>
      <c r="B81" s="287"/>
      <c r="C81" s="343" t="s">
        <v>577</v>
      </c>
      <c r="D81" s="287"/>
      <c r="E81" s="344"/>
      <c r="F81" s="345" t="s">
        <v>25</v>
      </c>
      <c r="G81" s="287"/>
      <c r="H81" s="287"/>
      <c r="I81" s="287"/>
      <c r="J81" s="287"/>
      <c r="K81" s="287"/>
      <c r="L81" s="287"/>
      <c r="M81" s="287"/>
      <c r="N81" s="287"/>
      <c r="O81" s="287"/>
      <c r="P81" s="287"/>
      <c r="Q81" s="287"/>
      <c r="R81" s="287"/>
      <c r="S81" s="287"/>
      <c r="T81" s="602">
        <v>0</v>
      </c>
      <c r="U81" s="330"/>
    </row>
    <row r="82" spans="1:21" ht="16" thickBot="1">
      <c r="A82" s="354"/>
      <c r="B82" s="355"/>
      <c r="C82" s="356"/>
      <c r="D82" s="355"/>
      <c r="E82" s="357"/>
      <c r="F82" s="358"/>
      <c r="G82" s="164"/>
      <c r="H82" s="164"/>
      <c r="I82" s="164"/>
      <c r="J82" s="164"/>
      <c r="K82" s="164"/>
      <c r="L82" s="164"/>
      <c r="M82" s="164"/>
      <c r="N82" s="164"/>
      <c r="O82" s="164"/>
      <c r="P82" s="164"/>
      <c r="Q82" s="164"/>
      <c r="R82" s="164"/>
      <c r="S82" s="164"/>
      <c r="T82" s="164"/>
      <c r="U82" s="359"/>
    </row>
    <row r="83" spans="1:21">
      <c r="A83" s="303"/>
      <c r="B83" s="287"/>
      <c r="C83" s="343"/>
      <c r="D83" s="287"/>
      <c r="E83" s="344"/>
      <c r="F83" s="345"/>
      <c r="G83" s="75"/>
      <c r="H83" s="75"/>
      <c r="I83" s="75"/>
      <c r="J83" s="75"/>
      <c r="K83" s="75"/>
      <c r="L83" s="75"/>
      <c r="M83" s="75"/>
      <c r="N83" s="75"/>
      <c r="O83" s="75"/>
      <c r="P83" s="75"/>
      <c r="Q83" s="75"/>
      <c r="R83" s="75"/>
      <c r="S83" s="75"/>
      <c r="T83" s="75"/>
      <c r="U83" s="287"/>
    </row>
    <row r="84" spans="1:21">
      <c r="A84" s="303"/>
      <c r="B84" s="287"/>
      <c r="C84" s="343"/>
      <c r="D84" s="287"/>
      <c r="E84" s="344"/>
      <c r="F84" s="345"/>
      <c r="G84" s="75"/>
      <c r="H84" s="75"/>
      <c r="I84" s="75"/>
      <c r="J84" s="75"/>
      <c r="K84" s="75"/>
      <c r="L84" s="75"/>
      <c r="M84" s="75"/>
      <c r="N84" s="75"/>
      <c r="O84" s="75"/>
      <c r="P84" s="75"/>
      <c r="Q84" s="75"/>
      <c r="R84" s="75"/>
      <c r="S84" s="75"/>
      <c r="T84" s="75"/>
      <c r="U84" s="287"/>
    </row>
    <row r="85" spans="1:21" s="287" customFormat="1" ht="16" thickBot="1">
      <c r="A85" s="306" t="s">
        <v>345</v>
      </c>
      <c r="E85" s="344"/>
      <c r="G85" s="346"/>
      <c r="H85" s="75"/>
      <c r="I85" s="75"/>
      <c r="J85" s="75"/>
      <c r="K85" s="75"/>
      <c r="L85" s="75"/>
      <c r="M85" s="75"/>
      <c r="N85" s="75"/>
      <c r="O85" s="75"/>
      <c r="P85" s="75"/>
      <c r="Q85" s="75"/>
      <c r="R85" s="75"/>
      <c r="S85" s="75"/>
      <c r="T85" s="209"/>
      <c r="U85" s="384"/>
    </row>
    <row r="86" spans="1:21" s="287" customFormat="1" ht="16" thickBot="1">
      <c r="A86" s="310" t="s">
        <v>12</v>
      </c>
      <c r="B86" s="311" t="s">
        <v>13</v>
      </c>
      <c r="C86" s="311"/>
      <c r="D86" s="311"/>
      <c r="E86" s="312" t="s">
        <v>237</v>
      </c>
      <c r="F86" s="313" t="s">
        <v>14</v>
      </c>
      <c r="G86" s="347"/>
      <c r="H86" s="227"/>
      <c r="I86" s="227"/>
      <c r="J86" s="227"/>
      <c r="K86" s="227"/>
      <c r="L86" s="227"/>
      <c r="M86" s="227"/>
      <c r="N86" s="227"/>
      <c r="O86" s="227"/>
      <c r="P86" s="227"/>
      <c r="Q86" s="227"/>
      <c r="R86" s="227"/>
      <c r="S86" s="227"/>
      <c r="T86" s="312" t="s">
        <v>344</v>
      </c>
      <c r="U86" s="314"/>
    </row>
    <row r="87" spans="1:21" s="287" customFormat="1">
      <c r="A87" s="321"/>
      <c r="C87" s="334"/>
      <c r="D87" s="308"/>
      <c r="E87" s="344"/>
      <c r="F87" s="308"/>
      <c r="H87" s="75"/>
      <c r="I87" s="75"/>
      <c r="J87" s="75"/>
      <c r="K87" s="75"/>
      <c r="L87" s="75"/>
      <c r="M87" s="75"/>
      <c r="N87" s="75"/>
      <c r="O87" s="75"/>
      <c r="P87" s="75"/>
      <c r="Q87" s="75"/>
      <c r="R87" s="75"/>
      <c r="S87" s="75"/>
      <c r="T87" s="342"/>
      <c r="U87" s="398"/>
    </row>
    <row r="88" spans="1:21" s="287" customFormat="1">
      <c r="A88" s="321"/>
      <c r="B88" s="399"/>
      <c r="C88" s="334"/>
      <c r="D88" s="308"/>
      <c r="E88" s="344"/>
      <c r="F88" s="308"/>
      <c r="H88" s="75"/>
      <c r="I88" s="75"/>
      <c r="J88" s="75"/>
      <c r="K88" s="75"/>
      <c r="L88" s="75"/>
      <c r="M88" s="75"/>
      <c r="N88" s="75"/>
      <c r="O88" s="75"/>
      <c r="P88" s="75"/>
      <c r="Q88" s="75"/>
      <c r="R88" s="75"/>
      <c r="S88" s="75"/>
      <c r="T88" s="342"/>
      <c r="U88" s="398"/>
    </row>
    <row r="89" spans="1:21" s="287" customFormat="1">
      <c r="A89" s="321">
        <f>+'Appendix A'!A125</f>
        <v>65</v>
      </c>
      <c r="B89" s="399"/>
      <c r="C89" s="334" t="s">
        <v>346</v>
      </c>
      <c r="D89" s="308"/>
      <c r="E89" s="307" t="s">
        <v>439</v>
      </c>
      <c r="F89" s="308" t="s">
        <v>175</v>
      </c>
      <c r="H89" s="75"/>
      <c r="I89" s="75"/>
      <c r="J89" s="75"/>
      <c r="K89" s="75"/>
      <c r="L89" s="75"/>
      <c r="M89" s="75"/>
      <c r="N89" s="75"/>
      <c r="O89" s="75"/>
      <c r="P89" s="75"/>
      <c r="Q89" s="75"/>
      <c r="R89" s="75"/>
      <c r="S89" s="75"/>
      <c r="T89" s="602">
        <v>4717880</v>
      </c>
      <c r="U89" s="398"/>
    </row>
    <row r="90" spans="1:21" s="287" customFormat="1" ht="16" thickBot="1">
      <c r="A90" s="354"/>
      <c r="B90" s="383"/>
      <c r="C90" s="337"/>
      <c r="D90" s="340"/>
      <c r="E90" s="363"/>
      <c r="F90" s="400"/>
      <c r="G90" s="164"/>
      <c r="H90" s="164"/>
      <c r="I90" s="164"/>
      <c r="J90" s="164"/>
      <c r="K90" s="164"/>
      <c r="L90" s="164"/>
      <c r="M90" s="164"/>
      <c r="N90" s="164"/>
      <c r="O90" s="164"/>
      <c r="P90" s="164"/>
      <c r="Q90" s="164"/>
      <c r="R90" s="164"/>
      <c r="S90" s="164"/>
      <c r="T90" s="228"/>
      <c r="U90" s="401"/>
    </row>
    <row r="91" spans="1:21">
      <c r="A91" s="303"/>
      <c r="B91" s="303"/>
      <c r="C91" s="333"/>
      <c r="D91" s="303"/>
      <c r="E91" s="303"/>
      <c r="F91" s="327"/>
      <c r="G91" s="287"/>
      <c r="H91" s="287"/>
      <c r="I91" s="221"/>
      <c r="J91" s="327"/>
      <c r="K91" s="327"/>
      <c r="L91" s="327"/>
      <c r="M91" s="327"/>
      <c r="N91" s="327"/>
      <c r="O91" s="327"/>
      <c r="P91" s="327"/>
      <c r="Q91" s="327"/>
      <c r="R91" s="327"/>
      <c r="S91" s="287"/>
      <c r="T91" s="788"/>
      <c r="U91" s="788" t="s">
        <v>682</v>
      </c>
    </row>
    <row r="92" spans="1:21" ht="16" thickBot="1">
      <c r="A92" s="306" t="s">
        <v>642</v>
      </c>
      <c r="R92" s="1136"/>
    </row>
    <row r="93" spans="1:21" ht="16" thickBot="1">
      <c r="A93" s="310" t="s">
        <v>12</v>
      </c>
      <c r="B93" s="311" t="s">
        <v>13</v>
      </c>
      <c r="C93" s="311"/>
      <c r="D93" s="311"/>
      <c r="E93" s="312" t="s">
        <v>237</v>
      </c>
      <c r="F93" s="313" t="s">
        <v>14</v>
      </c>
      <c r="G93" s="312"/>
      <c r="H93" s="312"/>
      <c r="I93" s="312"/>
      <c r="J93" s="312"/>
      <c r="K93" s="312"/>
      <c r="L93" s="312"/>
      <c r="M93" s="312"/>
      <c r="N93" s="312"/>
      <c r="O93" s="312"/>
      <c r="P93" s="312"/>
      <c r="Q93" s="312"/>
      <c r="R93" s="312"/>
      <c r="S93" s="360" t="s">
        <v>344</v>
      </c>
      <c r="T93" s="1507"/>
      <c r="U93" s="1508"/>
    </row>
    <row r="94" spans="1:21">
      <c r="A94" s="326"/>
      <c r="B94" s="333"/>
      <c r="C94" s="303"/>
      <c r="D94" s="303"/>
      <c r="E94" s="303"/>
      <c r="F94" s="303"/>
      <c r="G94" s="303"/>
      <c r="H94" s="303"/>
      <c r="I94" s="303"/>
      <c r="J94" s="303"/>
      <c r="K94" s="303"/>
      <c r="L94" s="303"/>
      <c r="M94" s="303"/>
      <c r="N94" s="303"/>
      <c r="O94" s="303"/>
      <c r="P94" s="303"/>
      <c r="Q94" s="303"/>
      <c r="R94" s="303"/>
      <c r="S94" s="287"/>
      <c r="T94" s="287"/>
      <c r="U94" s="330"/>
    </row>
    <row r="95" spans="1:21" s="1153" customFormat="1">
      <c r="A95" s="326">
        <f>+'Appendix A'!A122</f>
        <v>62</v>
      </c>
      <c r="B95" s="303"/>
      <c r="C95" s="327" t="s">
        <v>760</v>
      </c>
      <c r="D95" s="303"/>
      <c r="E95" s="303"/>
      <c r="F95" s="327" t="s">
        <v>34</v>
      </c>
      <c r="G95" s="1152"/>
      <c r="H95" s="1152"/>
      <c r="I95" s="1152"/>
      <c r="J95" s="1152"/>
      <c r="K95" s="1152"/>
      <c r="L95" s="1152"/>
      <c r="M95" s="1152"/>
      <c r="N95" s="1152"/>
      <c r="O95" s="1152"/>
      <c r="P95" s="1152"/>
      <c r="Q95" s="1152"/>
      <c r="R95" s="75"/>
      <c r="S95" s="602">
        <v>29710436</v>
      </c>
      <c r="T95" s="1514"/>
      <c r="U95" s="1515"/>
    </row>
    <row r="96" spans="1:21">
      <c r="A96" s="326"/>
      <c r="B96" s="303"/>
      <c r="C96" s="327"/>
      <c r="D96" s="303"/>
      <c r="E96" s="303"/>
      <c r="F96" s="327"/>
      <c r="G96" s="327"/>
      <c r="H96" s="327"/>
      <c r="I96" s="327"/>
      <c r="J96" s="327"/>
      <c r="K96" s="327"/>
      <c r="L96" s="327"/>
      <c r="M96" s="327"/>
      <c r="N96" s="327"/>
      <c r="O96" s="327"/>
      <c r="P96" s="327"/>
      <c r="Q96" s="327"/>
      <c r="R96" s="75"/>
      <c r="S96" s="1436"/>
      <c r="T96" s="288"/>
      <c r="U96" s="381"/>
    </row>
    <row r="97" spans="1:21">
      <c r="A97" s="326">
        <f>+'Appendix A'!A123</f>
        <v>63</v>
      </c>
      <c r="B97" s="303"/>
      <c r="C97" s="302" t="s">
        <v>295</v>
      </c>
      <c r="D97" s="75"/>
      <c r="E97" s="303" t="s">
        <v>440</v>
      </c>
      <c r="F97" s="327" t="s">
        <v>171</v>
      </c>
      <c r="G97" s="327"/>
      <c r="H97" s="327"/>
      <c r="I97" s="327"/>
      <c r="J97" s="327"/>
      <c r="K97" s="327"/>
      <c r="L97" s="327"/>
      <c r="M97" s="327"/>
      <c r="N97" s="327"/>
      <c r="O97" s="327"/>
      <c r="P97" s="327"/>
      <c r="Q97" s="327"/>
      <c r="R97" s="75"/>
      <c r="S97" s="602">
        <v>-60018100</v>
      </c>
      <c r="T97" s="1514"/>
      <c r="U97" s="1515"/>
    </row>
    <row r="98" spans="1:21">
      <c r="A98" s="326">
        <f>+'Appendix A'!A124</f>
        <v>64</v>
      </c>
      <c r="B98" s="303"/>
      <c r="C98" s="302" t="s">
        <v>295</v>
      </c>
      <c r="D98" s="75"/>
      <c r="E98" s="303" t="s">
        <v>439</v>
      </c>
      <c r="F98" s="327" t="s">
        <v>171</v>
      </c>
      <c r="G98" s="303"/>
      <c r="H98" s="303"/>
      <c r="I98" s="303"/>
      <c r="J98" s="303"/>
      <c r="K98" s="303"/>
      <c r="L98" s="303"/>
      <c r="M98" s="303"/>
      <c r="N98" s="303"/>
      <c r="O98" s="303"/>
      <c r="P98" s="303"/>
      <c r="Q98" s="303"/>
      <c r="R98" s="75"/>
      <c r="S98" s="602">
        <v>-60018100</v>
      </c>
      <c r="T98" s="1134"/>
      <c r="U98" s="381"/>
    </row>
    <row r="99" spans="1:21" ht="16" thickBot="1">
      <c r="A99" s="354"/>
      <c r="B99" s="363"/>
      <c r="C99" s="363"/>
      <c r="D99" s="363"/>
      <c r="E99" s="363"/>
      <c r="F99" s="363"/>
      <c r="G99" s="363"/>
      <c r="H99" s="363"/>
      <c r="I99" s="363"/>
      <c r="J99" s="363"/>
      <c r="K99" s="363"/>
      <c r="L99" s="363"/>
      <c r="M99" s="363"/>
      <c r="N99" s="363"/>
      <c r="O99" s="363"/>
      <c r="P99" s="363"/>
      <c r="Q99" s="363"/>
      <c r="R99" s="363"/>
      <c r="S99" s="355"/>
      <c r="T99" s="355"/>
      <c r="U99" s="359"/>
    </row>
    <row r="102" spans="1:21" ht="16" thickBot="1">
      <c r="A102" s="306" t="s">
        <v>622</v>
      </c>
    </row>
    <row r="103" spans="1:21" ht="31.5" thickBot="1">
      <c r="A103" s="310" t="s">
        <v>12</v>
      </c>
      <c r="B103" s="311" t="s">
        <v>13</v>
      </c>
      <c r="C103" s="311"/>
      <c r="D103" s="311"/>
      <c r="E103" s="312" t="s">
        <v>237</v>
      </c>
      <c r="F103" s="313" t="s">
        <v>14</v>
      </c>
      <c r="G103" s="312"/>
      <c r="H103" s="312"/>
      <c r="I103" s="312"/>
      <c r="J103" s="312"/>
      <c r="K103" s="312"/>
      <c r="L103" s="312"/>
      <c r="M103" s="312"/>
      <c r="N103" s="312"/>
      <c r="O103" s="312"/>
      <c r="P103" s="312"/>
      <c r="Q103" s="312"/>
      <c r="R103" s="312"/>
      <c r="S103" s="360" t="s">
        <v>344</v>
      </c>
      <c r="T103" s="360" t="s">
        <v>541</v>
      </c>
      <c r="U103" s="314"/>
    </row>
    <row r="104" spans="1:21" s="285" customFormat="1">
      <c r="A104" s="402"/>
      <c r="B104" s="403"/>
      <c r="C104" s="403"/>
      <c r="D104" s="403"/>
      <c r="E104" s="404"/>
      <c r="F104" s="405"/>
      <c r="G104" s="404"/>
      <c r="H104" s="404"/>
      <c r="I104" s="404"/>
      <c r="J104" s="404"/>
      <c r="K104" s="404"/>
      <c r="L104" s="404"/>
      <c r="M104" s="404"/>
      <c r="N104" s="404"/>
      <c r="O104" s="404"/>
      <c r="P104" s="404"/>
      <c r="Q104" s="404"/>
      <c r="R104" s="404"/>
      <c r="S104" s="406"/>
      <c r="T104" s="406"/>
      <c r="U104" s="407"/>
    </row>
    <row r="105" spans="1:21">
      <c r="A105" s="326"/>
      <c r="B105" s="322" t="s">
        <v>110</v>
      </c>
      <c r="C105" s="342"/>
      <c r="D105" s="342"/>
      <c r="E105" s="328"/>
      <c r="F105" s="342"/>
      <c r="G105" s="342"/>
      <c r="H105" s="342"/>
      <c r="I105" s="342"/>
      <c r="J105" s="342"/>
      <c r="K105" s="342"/>
      <c r="L105" s="342"/>
      <c r="M105" s="342"/>
      <c r="N105" s="342"/>
      <c r="O105" s="342"/>
      <c r="P105" s="342"/>
      <c r="Q105" s="342"/>
      <c r="R105" s="342"/>
      <c r="S105" s="287"/>
      <c r="T105" s="287"/>
      <c r="U105" s="330"/>
    </row>
    <row r="106" spans="1:21">
      <c r="A106" s="326"/>
      <c r="B106" s="322"/>
      <c r="C106" s="342"/>
      <c r="D106" s="342"/>
      <c r="E106" s="328"/>
      <c r="F106" s="342"/>
      <c r="G106" s="342"/>
      <c r="H106" s="342"/>
      <c r="I106" s="342"/>
      <c r="J106" s="342"/>
      <c r="K106" s="342"/>
      <c r="L106" s="342"/>
      <c r="M106" s="342"/>
      <c r="N106" s="342"/>
      <c r="O106" s="342"/>
      <c r="P106" s="342"/>
      <c r="Q106" s="342"/>
      <c r="R106" s="342"/>
      <c r="S106" s="287"/>
      <c r="T106" s="291"/>
      <c r="U106" s="352"/>
    </row>
    <row r="107" spans="1:21">
      <c r="A107" s="326">
        <f>+'Appendix A'!A126</f>
        <v>66</v>
      </c>
      <c r="B107" s="303"/>
      <c r="C107" s="327" t="s">
        <v>249</v>
      </c>
      <c r="D107" s="331"/>
      <c r="E107" s="303" t="str">
        <f>+'Appendix A'!E126</f>
        <v>(Note E &amp; O)</v>
      </c>
      <c r="F107" s="327" t="s">
        <v>283</v>
      </c>
      <c r="G107" s="327"/>
      <c r="H107" s="327"/>
      <c r="I107" s="327"/>
      <c r="J107" s="327"/>
      <c r="K107" s="327"/>
      <c r="L107" s="327"/>
      <c r="M107" s="327"/>
      <c r="N107" s="327"/>
      <c r="O107" s="327"/>
      <c r="P107" s="327"/>
      <c r="Q107" s="327"/>
      <c r="R107" s="75"/>
      <c r="S107" s="602">
        <v>11213000</v>
      </c>
      <c r="T107" s="602">
        <v>0</v>
      </c>
      <c r="U107" s="408"/>
    </row>
    <row r="108" spans="1:21">
      <c r="A108" s="326"/>
      <c r="B108" s="303"/>
      <c r="C108" s="327"/>
      <c r="D108" s="331"/>
      <c r="E108" s="303"/>
      <c r="F108" s="327"/>
      <c r="G108" s="327"/>
      <c r="H108" s="327"/>
      <c r="I108" s="327"/>
      <c r="J108" s="327"/>
      <c r="K108" s="327"/>
      <c r="L108" s="327"/>
      <c r="M108" s="327"/>
      <c r="N108" s="327"/>
      <c r="O108" s="327"/>
      <c r="P108" s="327"/>
      <c r="Q108" s="327"/>
      <c r="R108" s="75"/>
      <c r="S108" s="456"/>
      <c r="T108" s="350"/>
      <c r="U108" s="408"/>
    </row>
    <row r="109" spans="1:21">
      <c r="A109" s="326"/>
      <c r="B109" s="322" t="s">
        <v>109</v>
      </c>
      <c r="C109" s="323"/>
      <c r="D109" s="342"/>
      <c r="E109" s="384"/>
      <c r="F109" s="334"/>
      <c r="G109" s="334"/>
      <c r="H109" s="334"/>
      <c r="I109" s="334"/>
      <c r="J109" s="334"/>
      <c r="K109" s="334"/>
      <c r="L109" s="334"/>
      <c r="M109" s="334"/>
      <c r="N109" s="334"/>
      <c r="O109" s="334"/>
      <c r="P109" s="334"/>
      <c r="Q109" s="334"/>
      <c r="R109" s="75"/>
      <c r="S109" s="309"/>
      <c r="T109" s="309"/>
      <c r="U109" s="409"/>
    </row>
    <row r="110" spans="1:21">
      <c r="A110" s="326"/>
      <c r="B110" s="322"/>
      <c r="C110" s="323"/>
      <c r="D110" s="342"/>
      <c r="E110" s="384"/>
      <c r="F110" s="334"/>
      <c r="G110" s="334"/>
      <c r="H110" s="334"/>
      <c r="I110" s="334"/>
      <c r="J110" s="334"/>
      <c r="K110" s="334"/>
      <c r="L110" s="334"/>
      <c r="M110" s="334"/>
      <c r="N110" s="334"/>
      <c r="O110" s="334"/>
      <c r="P110" s="334"/>
      <c r="Q110" s="334"/>
      <c r="R110" s="75"/>
      <c r="S110" s="309"/>
      <c r="T110" s="309"/>
      <c r="U110" s="409"/>
    </row>
    <row r="111" spans="1:21">
      <c r="A111" s="326">
        <f>+'Appendix A'!A134</f>
        <v>72</v>
      </c>
      <c r="B111" s="303"/>
      <c r="C111" s="327" t="s">
        <v>249</v>
      </c>
      <c r="D111" s="289"/>
      <c r="E111" s="303" t="str">
        <f>+'Appendix A'!E134</f>
        <v>(Note G &amp; O)</v>
      </c>
      <c r="F111" s="327" t="s">
        <v>565</v>
      </c>
      <c r="G111" s="327"/>
      <c r="H111" s="327"/>
      <c r="I111" s="327"/>
      <c r="J111" s="327"/>
      <c r="K111" s="327"/>
      <c r="L111" s="327"/>
      <c r="M111" s="327"/>
      <c r="N111" s="327"/>
      <c r="O111" s="327"/>
      <c r="P111" s="327"/>
      <c r="Q111" s="327"/>
      <c r="R111" s="75"/>
      <c r="S111" s="602">
        <v>500000</v>
      </c>
      <c r="T111" s="602">
        <v>500000</v>
      </c>
      <c r="U111" s="410"/>
    </row>
    <row r="112" spans="1:21" ht="16" thickBot="1">
      <c r="A112" s="411"/>
      <c r="B112" s="355"/>
      <c r="C112" s="355"/>
      <c r="D112" s="355"/>
      <c r="E112" s="357"/>
      <c r="F112" s="355"/>
      <c r="G112" s="355"/>
      <c r="H112" s="355"/>
      <c r="I112" s="355"/>
      <c r="J112" s="355"/>
      <c r="K112" s="355"/>
      <c r="L112" s="355"/>
      <c r="M112" s="355"/>
      <c r="N112" s="355"/>
      <c r="O112" s="355"/>
      <c r="P112" s="355"/>
      <c r="Q112" s="355"/>
      <c r="R112" s="355"/>
      <c r="S112" s="355"/>
      <c r="T112" s="355"/>
      <c r="U112" s="359"/>
    </row>
    <row r="113" spans="1:21">
      <c r="A113" s="287"/>
      <c r="B113" s="287"/>
      <c r="C113" s="287"/>
      <c r="D113" s="287"/>
      <c r="E113" s="344"/>
      <c r="F113" s="287"/>
      <c r="G113" s="287"/>
      <c r="H113" s="287"/>
      <c r="I113" s="287"/>
      <c r="J113" s="287"/>
      <c r="K113" s="287"/>
      <c r="L113" s="287"/>
      <c r="M113" s="287"/>
      <c r="N113" s="287"/>
      <c r="O113" s="287"/>
      <c r="P113" s="287"/>
      <c r="Q113" s="287"/>
      <c r="R113" s="287"/>
      <c r="S113" s="287"/>
      <c r="T113" s="287"/>
      <c r="U113" s="287"/>
    </row>
    <row r="114" spans="1:21">
      <c r="A114" s="287"/>
      <c r="B114" s="287"/>
      <c r="C114" s="287"/>
      <c r="D114" s="287"/>
      <c r="E114" s="344"/>
      <c r="F114" s="287"/>
      <c r="G114" s="287"/>
      <c r="H114" s="287"/>
      <c r="I114" s="287"/>
      <c r="J114" s="287"/>
      <c r="K114" s="287"/>
      <c r="L114" s="287"/>
      <c r="M114" s="287"/>
      <c r="N114" s="287"/>
      <c r="O114" s="287"/>
      <c r="P114" s="287"/>
      <c r="Q114" s="287"/>
      <c r="R114" s="287"/>
      <c r="S114" s="287"/>
      <c r="T114" s="287"/>
      <c r="U114" s="287"/>
    </row>
    <row r="115" spans="1:21" s="287" customFormat="1" ht="16" thickBot="1">
      <c r="A115" s="412" t="s">
        <v>482</v>
      </c>
      <c r="E115" s="344"/>
      <c r="F115" s="327"/>
    </row>
    <row r="116" spans="1:21" ht="16" thickBot="1">
      <c r="A116" s="310" t="s">
        <v>12</v>
      </c>
      <c r="B116" s="311" t="s">
        <v>13</v>
      </c>
      <c r="C116" s="311"/>
      <c r="D116" s="311"/>
      <c r="E116" s="312" t="s">
        <v>237</v>
      </c>
      <c r="F116" s="313" t="s">
        <v>14</v>
      </c>
      <c r="G116" s="312"/>
      <c r="H116" s="312"/>
      <c r="I116" s="312"/>
      <c r="J116" s="312"/>
      <c r="K116" s="312"/>
      <c r="L116" s="312"/>
      <c r="M116" s="312"/>
      <c r="N116" s="312"/>
      <c r="O116" s="312"/>
      <c r="P116" s="312"/>
      <c r="Q116" s="312"/>
      <c r="R116" s="312"/>
      <c r="S116" s="360" t="s">
        <v>344</v>
      </c>
      <c r="T116" s="360" t="s">
        <v>533</v>
      </c>
      <c r="U116" s="314"/>
    </row>
    <row r="117" spans="1:21" s="285" customFormat="1">
      <c r="A117" s="349"/>
      <c r="B117" s="290"/>
      <c r="C117" s="290"/>
      <c r="D117" s="290"/>
      <c r="E117" s="350"/>
      <c r="F117" s="351"/>
      <c r="G117" s="350"/>
      <c r="H117" s="350"/>
      <c r="I117" s="350"/>
      <c r="J117" s="350"/>
      <c r="K117" s="350"/>
      <c r="L117" s="350"/>
      <c r="M117" s="350"/>
      <c r="N117" s="350"/>
      <c r="O117" s="350"/>
      <c r="P117" s="350"/>
      <c r="Q117" s="456"/>
      <c r="R117" s="456"/>
      <c r="S117" s="288"/>
      <c r="T117" s="288"/>
      <c r="U117" s="391"/>
    </row>
    <row r="118" spans="1:21">
      <c r="A118" s="326"/>
      <c r="B118" s="322"/>
      <c r="C118" s="342"/>
      <c r="D118" s="342"/>
      <c r="E118" s="328"/>
      <c r="F118" s="342"/>
      <c r="G118" s="342"/>
      <c r="H118" s="342"/>
      <c r="I118" s="342"/>
      <c r="J118" s="342"/>
      <c r="K118" s="342"/>
      <c r="L118" s="342"/>
      <c r="M118" s="342"/>
      <c r="N118" s="342"/>
      <c r="O118" s="342"/>
      <c r="P118" s="342"/>
      <c r="Q118" s="342"/>
      <c r="R118" s="342"/>
      <c r="S118" s="288"/>
      <c r="T118" s="287"/>
      <c r="U118" s="330"/>
    </row>
    <row r="119" spans="1:21">
      <c r="A119" s="326">
        <f>+'Appendix A'!A128</f>
        <v>68</v>
      </c>
      <c r="B119" s="303"/>
      <c r="C119" s="327" t="str">
        <f>+'Appendix A'!C128</f>
        <v xml:space="preserve">    Less EPRI Dues</v>
      </c>
      <c r="D119" s="287"/>
      <c r="E119" s="384" t="str">
        <f>+'Appendix A'!E128</f>
        <v>(Note D &amp; O)</v>
      </c>
      <c r="F119" s="345" t="s">
        <v>284</v>
      </c>
      <c r="G119" s="327"/>
      <c r="H119" s="327"/>
      <c r="I119" s="327"/>
      <c r="J119" s="327"/>
      <c r="K119" s="327"/>
      <c r="L119" s="327"/>
      <c r="M119" s="327"/>
      <c r="N119" s="327"/>
      <c r="O119" s="327"/>
      <c r="P119" s="327"/>
      <c r="Q119" s="327"/>
      <c r="R119" s="327"/>
      <c r="S119" s="602">
        <v>0</v>
      </c>
      <c r="T119" s="602">
        <v>0</v>
      </c>
      <c r="U119" s="413"/>
    </row>
    <row r="120" spans="1:21" ht="16" thickBot="1">
      <c r="A120" s="354"/>
      <c r="B120" s="363"/>
      <c r="C120" s="337"/>
      <c r="D120" s="355"/>
      <c r="E120" s="364"/>
      <c r="F120" s="358"/>
      <c r="G120" s="337"/>
      <c r="H120" s="337"/>
      <c r="I120" s="337"/>
      <c r="J120" s="337"/>
      <c r="K120" s="337"/>
      <c r="L120" s="337"/>
      <c r="M120" s="337"/>
      <c r="N120" s="337"/>
      <c r="O120" s="337"/>
      <c r="P120" s="337"/>
      <c r="Q120" s="337"/>
      <c r="R120" s="337"/>
      <c r="S120" s="164"/>
      <c r="T120" s="414"/>
      <c r="U120" s="415"/>
    </row>
    <row r="121" spans="1:21">
      <c r="F121" s="287"/>
      <c r="G121" s="287"/>
      <c r="H121" s="287"/>
      <c r="I121" s="287"/>
      <c r="J121" s="287"/>
      <c r="K121" s="287"/>
      <c r="L121" s="287"/>
      <c r="M121" s="287"/>
      <c r="N121" s="287"/>
      <c r="O121" s="287"/>
      <c r="P121" s="287"/>
      <c r="Q121" s="287"/>
      <c r="R121" s="287"/>
      <c r="S121" s="287"/>
      <c r="T121" s="287"/>
      <c r="U121" s="330"/>
    </row>
    <row r="122" spans="1:21">
      <c r="F122" s="287"/>
      <c r="G122" s="287"/>
      <c r="H122" s="287"/>
      <c r="I122" s="287"/>
      <c r="J122" s="287"/>
      <c r="K122" s="287"/>
      <c r="L122" s="287"/>
      <c r="M122" s="287"/>
      <c r="N122" s="287"/>
      <c r="O122" s="287"/>
      <c r="P122" s="287"/>
      <c r="Q122" s="287"/>
      <c r="R122" s="287"/>
      <c r="S122" s="287"/>
      <c r="T122" s="287"/>
      <c r="U122" s="330"/>
    </row>
    <row r="123" spans="1:21" ht="16" thickBot="1">
      <c r="A123" s="306" t="s">
        <v>623</v>
      </c>
      <c r="F123" s="287"/>
      <c r="G123" s="287"/>
      <c r="H123" s="287"/>
      <c r="I123" s="287"/>
      <c r="J123" s="287"/>
      <c r="K123" s="287"/>
      <c r="L123" s="287"/>
      <c r="M123" s="287"/>
      <c r="N123" s="287"/>
      <c r="O123" s="287"/>
      <c r="P123" s="287"/>
      <c r="Q123" s="287"/>
      <c r="R123" s="287"/>
      <c r="S123" s="287"/>
      <c r="T123" s="287"/>
      <c r="U123" s="330"/>
    </row>
    <row r="124" spans="1:21" ht="31.5" thickBot="1">
      <c r="A124" s="310" t="s">
        <v>12</v>
      </c>
      <c r="B124" s="311" t="s">
        <v>13</v>
      </c>
      <c r="C124" s="311"/>
      <c r="D124" s="311"/>
      <c r="E124" s="312" t="s">
        <v>237</v>
      </c>
      <c r="F124" s="313" t="s">
        <v>14</v>
      </c>
      <c r="G124" s="312"/>
      <c r="H124" s="312"/>
      <c r="I124" s="312"/>
      <c r="J124" s="312"/>
      <c r="K124" s="312"/>
      <c r="L124" s="312"/>
      <c r="M124" s="312"/>
      <c r="N124" s="312"/>
      <c r="O124" s="312"/>
      <c r="P124" s="312"/>
      <c r="Q124" s="312"/>
      <c r="R124" s="312"/>
      <c r="S124" s="360" t="s">
        <v>344</v>
      </c>
      <c r="T124" s="360" t="s">
        <v>542</v>
      </c>
      <c r="U124" s="314" t="s">
        <v>603</v>
      </c>
    </row>
    <row r="125" spans="1:21" s="285" customFormat="1">
      <c r="A125" s="349"/>
      <c r="B125" s="290"/>
      <c r="C125" s="290"/>
      <c r="D125" s="290"/>
      <c r="E125" s="350"/>
      <c r="F125" s="351"/>
      <c r="G125" s="350"/>
      <c r="H125" s="350"/>
      <c r="I125" s="350"/>
      <c r="J125" s="350"/>
      <c r="K125" s="350"/>
      <c r="L125" s="350"/>
      <c r="M125" s="350"/>
      <c r="N125" s="350"/>
      <c r="O125" s="350"/>
      <c r="P125" s="350"/>
      <c r="Q125" s="456"/>
      <c r="R125" s="456"/>
      <c r="S125" s="288"/>
      <c r="T125" s="288"/>
      <c r="U125" s="391"/>
    </row>
    <row r="126" spans="1:21">
      <c r="A126" s="326"/>
      <c r="B126" s="322" t="s">
        <v>109</v>
      </c>
      <c r="C126" s="291"/>
      <c r="D126" s="342"/>
      <c r="E126" s="384"/>
      <c r="F126" s="308"/>
      <c r="G126" s="308"/>
      <c r="H126" s="308"/>
      <c r="I126" s="308"/>
      <c r="J126" s="308"/>
      <c r="K126" s="308"/>
      <c r="L126" s="308"/>
      <c r="M126" s="308"/>
      <c r="N126" s="308"/>
      <c r="O126" s="308"/>
      <c r="P126" s="308"/>
      <c r="Q126" s="308"/>
      <c r="R126" s="308"/>
      <c r="S126" s="287"/>
      <c r="T126" s="287"/>
      <c r="U126" s="330"/>
    </row>
    <row r="127" spans="1:21">
      <c r="A127" s="326"/>
      <c r="B127" s="322"/>
      <c r="C127" s="291"/>
      <c r="D127" s="342"/>
      <c r="E127" s="384"/>
      <c r="F127" s="308"/>
      <c r="G127" s="308"/>
      <c r="H127" s="308"/>
      <c r="I127" s="308"/>
      <c r="J127" s="308"/>
      <c r="K127" s="308"/>
      <c r="L127" s="308"/>
      <c r="M127" s="308"/>
      <c r="N127" s="308"/>
      <c r="O127" s="308"/>
      <c r="P127" s="308"/>
      <c r="Q127" s="308"/>
      <c r="R127" s="308"/>
      <c r="S127" s="287"/>
      <c r="T127" s="287"/>
      <c r="U127" s="330"/>
    </row>
    <row r="128" spans="1:21">
      <c r="A128" s="416">
        <f>+'Appendix A'!A135</f>
        <v>73</v>
      </c>
      <c r="B128" s="417"/>
      <c r="C128" s="307" t="s">
        <v>250</v>
      </c>
      <c r="D128" s="342"/>
      <c r="E128" s="307" t="str">
        <f>+'Appendix A'!E135</f>
        <v>(Note K &amp; O)</v>
      </c>
      <c r="F128" s="327" t="s">
        <v>182</v>
      </c>
      <c r="G128" s="343"/>
      <c r="H128" s="343"/>
      <c r="I128" s="343"/>
      <c r="J128" s="343"/>
      <c r="K128" s="343"/>
      <c r="L128" s="343"/>
      <c r="M128" s="343"/>
      <c r="N128" s="343"/>
      <c r="O128" s="343"/>
      <c r="P128" s="343"/>
      <c r="Q128" s="343"/>
      <c r="R128" s="75"/>
      <c r="S128" s="602">
        <v>2237971</v>
      </c>
      <c r="T128" s="602">
        <v>0</v>
      </c>
      <c r="U128" s="418">
        <f>+S128-T128</f>
        <v>2237971</v>
      </c>
    </row>
    <row r="129" spans="1:21" ht="16" thickBot="1">
      <c r="A129" s="419"/>
      <c r="B129" s="420"/>
      <c r="C129" s="337"/>
      <c r="D129" s="340"/>
      <c r="E129" s="339"/>
      <c r="F129" s="337"/>
      <c r="G129" s="337"/>
      <c r="H129" s="337"/>
      <c r="I129" s="337"/>
      <c r="J129" s="337"/>
      <c r="K129" s="337"/>
      <c r="L129" s="337"/>
      <c r="M129" s="337"/>
      <c r="N129" s="337"/>
      <c r="O129" s="337"/>
      <c r="P129" s="337"/>
      <c r="Q129" s="337"/>
      <c r="R129" s="337"/>
      <c r="S129" s="421"/>
      <c r="T129" s="421"/>
      <c r="U129" s="422"/>
    </row>
    <row r="130" spans="1:21">
      <c r="Q130" s="1136"/>
      <c r="R130" s="1136"/>
    </row>
    <row r="131" spans="1:21" ht="16" thickBot="1">
      <c r="A131" s="306" t="s">
        <v>624</v>
      </c>
      <c r="Q131" s="1136"/>
      <c r="R131" s="1136"/>
    </row>
    <row r="132" spans="1:21" ht="31.5" thickBot="1">
      <c r="A132" s="310" t="s">
        <v>12</v>
      </c>
      <c r="B132" s="311" t="s">
        <v>13</v>
      </c>
      <c r="C132" s="311"/>
      <c r="D132" s="311"/>
      <c r="E132" s="312" t="s">
        <v>237</v>
      </c>
      <c r="F132" s="313" t="s">
        <v>14</v>
      </c>
      <c r="G132" s="312"/>
      <c r="H132" s="312"/>
      <c r="I132" s="312"/>
      <c r="J132" s="312"/>
      <c r="K132" s="312"/>
      <c r="L132" s="312"/>
      <c r="M132" s="312"/>
      <c r="N132" s="312"/>
      <c r="O132" s="312"/>
      <c r="P132" s="312"/>
      <c r="Q132" s="312"/>
      <c r="R132" s="312"/>
      <c r="S132" s="360" t="s">
        <v>344</v>
      </c>
      <c r="T132" s="360" t="s">
        <v>546</v>
      </c>
      <c r="U132" s="314" t="s">
        <v>547</v>
      </c>
    </row>
    <row r="133" spans="1:21" s="285" customFormat="1">
      <c r="A133" s="349"/>
      <c r="B133" s="290"/>
      <c r="C133" s="290"/>
      <c r="D133" s="290"/>
      <c r="E133" s="350"/>
      <c r="F133" s="351"/>
      <c r="G133" s="350"/>
      <c r="H133" s="350"/>
      <c r="I133" s="350"/>
      <c r="J133" s="350"/>
      <c r="K133" s="350"/>
      <c r="L133" s="350"/>
      <c r="M133" s="350"/>
      <c r="N133" s="350"/>
      <c r="O133" s="350"/>
      <c r="P133" s="350"/>
      <c r="Q133" s="456"/>
      <c r="R133" s="456"/>
      <c r="S133" s="288"/>
      <c r="T133" s="288"/>
      <c r="U133" s="391"/>
    </row>
    <row r="134" spans="1:21">
      <c r="A134" s="326"/>
      <c r="B134" s="322" t="s">
        <v>109</v>
      </c>
      <c r="C134" s="291"/>
      <c r="D134" s="342"/>
      <c r="E134" s="384"/>
      <c r="F134" s="308"/>
      <c r="G134" s="308"/>
      <c r="H134" s="308"/>
      <c r="I134" s="308"/>
      <c r="J134" s="308"/>
      <c r="K134" s="308"/>
      <c r="L134" s="308"/>
      <c r="M134" s="308"/>
      <c r="N134" s="308"/>
      <c r="O134" s="308"/>
      <c r="P134" s="308"/>
      <c r="Q134" s="308"/>
      <c r="R134" s="308"/>
      <c r="S134" s="287"/>
      <c r="T134" s="287"/>
      <c r="U134" s="330"/>
    </row>
    <row r="135" spans="1:21">
      <c r="A135" s="326"/>
      <c r="B135" s="322"/>
      <c r="C135" s="291"/>
      <c r="D135" s="342"/>
      <c r="E135" s="328"/>
      <c r="F135" s="342"/>
      <c r="G135" s="308"/>
      <c r="H135" s="308"/>
      <c r="I135" s="308"/>
      <c r="J135" s="308"/>
      <c r="K135" s="308"/>
      <c r="L135" s="308"/>
      <c r="M135" s="308"/>
      <c r="N135" s="308"/>
      <c r="O135" s="308"/>
      <c r="P135" s="308"/>
      <c r="Q135" s="308"/>
      <c r="R135" s="308"/>
      <c r="S135" s="287"/>
      <c r="T135" s="287"/>
      <c r="U135" s="330"/>
    </row>
    <row r="136" spans="1:21">
      <c r="A136" s="416">
        <f>+'Appendix A'!A139</f>
        <v>76</v>
      </c>
      <c r="B136" s="417"/>
      <c r="C136" s="343" t="s">
        <v>250</v>
      </c>
      <c r="D136" s="342"/>
      <c r="E136" s="307" t="str">
        <f>+'Appendix A'!E135</f>
        <v>(Note K &amp; O)</v>
      </c>
      <c r="F136" s="343" t="s">
        <v>182</v>
      </c>
      <c r="G136" s="343"/>
      <c r="H136" s="343"/>
      <c r="I136" s="343"/>
      <c r="J136" s="343"/>
      <c r="K136" s="343"/>
      <c r="L136" s="343"/>
      <c r="M136" s="343"/>
      <c r="N136" s="343"/>
      <c r="O136" s="343"/>
      <c r="P136" s="343"/>
      <c r="Q136" s="343"/>
      <c r="R136" s="75"/>
      <c r="S136" s="602">
        <v>2237971</v>
      </c>
      <c r="T136" s="602">
        <v>0</v>
      </c>
      <c r="U136" s="423">
        <f>+S136-T136</f>
        <v>2237971</v>
      </c>
    </row>
    <row r="137" spans="1:21" ht="16" thickBot="1">
      <c r="A137" s="411"/>
      <c r="B137" s="355"/>
      <c r="C137" s="355"/>
      <c r="D137" s="355"/>
      <c r="E137" s="357"/>
      <c r="F137" s="355"/>
      <c r="G137" s="355"/>
      <c r="H137" s="355"/>
      <c r="I137" s="355"/>
      <c r="J137" s="355"/>
      <c r="K137" s="355"/>
      <c r="L137" s="355"/>
      <c r="M137" s="355"/>
      <c r="N137" s="355"/>
      <c r="O137" s="355"/>
      <c r="P137" s="355"/>
      <c r="Q137" s="355"/>
      <c r="R137" s="355"/>
      <c r="S137" s="355"/>
      <c r="T137" s="355"/>
      <c r="U137" s="359"/>
    </row>
    <row r="138" spans="1:21">
      <c r="A138" s="287"/>
      <c r="B138" s="287"/>
      <c r="C138" s="287"/>
      <c r="D138" s="287"/>
      <c r="E138" s="344"/>
      <c r="F138" s="287"/>
      <c r="G138" s="287"/>
      <c r="H138" s="287"/>
      <c r="I138" s="287"/>
      <c r="J138" s="287"/>
      <c r="K138" s="287"/>
      <c r="L138" s="287"/>
      <c r="M138" s="287"/>
      <c r="N138" s="287"/>
      <c r="O138" s="287"/>
      <c r="P138" s="287"/>
      <c r="Q138" s="287"/>
      <c r="R138" s="287"/>
      <c r="S138" s="287"/>
      <c r="T138" s="287"/>
      <c r="U138" s="287"/>
    </row>
    <row r="139" spans="1:21" s="287" customFormat="1">
      <c r="A139" s="303"/>
      <c r="B139" s="322"/>
      <c r="C139" s="327"/>
      <c r="D139" s="342"/>
      <c r="E139" s="303"/>
      <c r="F139" s="302"/>
      <c r="G139" s="75"/>
      <c r="H139" s="75"/>
      <c r="I139" s="75"/>
      <c r="J139" s="75"/>
      <c r="K139" s="75"/>
      <c r="L139" s="75"/>
      <c r="M139" s="75"/>
      <c r="N139" s="75"/>
      <c r="O139" s="75"/>
      <c r="P139" s="75"/>
      <c r="Q139" s="75"/>
      <c r="R139" s="75"/>
      <c r="S139" s="75"/>
      <c r="T139" s="209"/>
      <c r="U139" s="384"/>
    </row>
    <row r="140" spans="1:21" s="287" customFormat="1" ht="16" thickBot="1">
      <c r="A140" s="306" t="s">
        <v>93</v>
      </c>
      <c r="E140" s="344"/>
      <c r="G140" s="346"/>
      <c r="H140" s="284"/>
      <c r="I140" s="284"/>
      <c r="J140" s="284"/>
      <c r="K140" s="284"/>
      <c r="L140" s="284"/>
      <c r="M140" s="284"/>
      <c r="N140" s="284"/>
      <c r="O140" s="284"/>
      <c r="P140" s="284"/>
      <c r="Q140" s="284"/>
      <c r="R140" s="284"/>
      <c r="S140" s="284"/>
      <c r="T140" s="284"/>
      <c r="U140" s="284"/>
    </row>
    <row r="141" spans="1:21" s="287" customFormat="1" ht="16" thickBot="1">
      <c r="A141" s="310" t="s">
        <v>12</v>
      </c>
      <c r="B141" s="311" t="s">
        <v>13</v>
      </c>
      <c r="C141" s="311"/>
      <c r="D141" s="311"/>
      <c r="E141" s="312" t="s">
        <v>237</v>
      </c>
      <c r="F141" s="313" t="s">
        <v>14</v>
      </c>
      <c r="G141" s="347"/>
      <c r="H141" s="347"/>
      <c r="I141" s="347"/>
      <c r="J141" s="347"/>
      <c r="K141" s="347"/>
      <c r="L141" s="347"/>
      <c r="M141" s="347"/>
      <c r="N141" s="347"/>
      <c r="O141" s="347"/>
      <c r="P141" s="347"/>
      <c r="Q141" s="347"/>
      <c r="R141" s="347"/>
      <c r="S141" s="347"/>
      <c r="T141" s="312" t="s">
        <v>344</v>
      </c>
      <c r="U141" s="348"/>
    </row>
    <row r="142" spans="1:21">
      <c r="A142" s="315"/>
      <c r="B142" s="318"/>
      <c r="C142" s="453"/>
      <c r="D142" s="317"/>
      <c r="E142" s="319"/>
      <c r="F142" s="317"/>
      <c r="G142" s="318"/>
      <c r="H142" s="318"/>
      <c r="I142" s="318"/>
      <c r="J142" s="318"/>
      <c r="K142" s="318"/>
      <c r="L142" s="318"/>
      <c r="M142" s="318"/>
      <c r="N142" s="318"/>
      <c r="O142" s="318"/>
      <c r="P142" s="318"/>
      <c r="Q142" s="318"/>
      <c r="R142" s="318"/>
      <c r="S142" s="318"/>
      <c r="T142" s="424"/>
      <c r="U142" s="320"/>
    </row>
    <row r="143" spans="1:21">
      <c r="A143" s="321"/>
      <c r="B143" s="399" t="s">
        <v>93</v>
      </c>
      <c r="C143" s="334"/>
      <c r="D143" s="308"/>
      <c r="E143" s="344"/>
      <c r="F143" s="308"/>
      <c r="G143" s="287"/>
      <c r="H143" s="287"/>
      <c r="I143" s="287"/>
      <c r="J143" s="287"/>
      <c r="K143" s="287"/>
      <c r="L143" s="287"/>
      <c r="M143" s="287"/>
      <c r="N143" s="287"/>
      <c r="O143" s="287"/>
      <c r="P143" s="287"/>
      <c r="Q143" s="287"/>
      <c r="R143" s="287"/>
      <c r="S143" s="291"/>
      <c r="T143" s="342"/>
      <c r="U143" s="330"/>
    </row>
    <row r="144" spans="1:21">
      <c r="A144" s="321"/>
      <c r="B144" s="399"/>
      <c r="C144" s="334"/>
      <c r="D144" s="308"/>
      <c r="E144" s="344"/>
      <c r="F144" s="308"/>
      <c r="G144" s="287"/>
      <c r="H144" s="287"/>
      <c r="I144" s="287"/>
      <c r="J144" s="287"/>
      <c r="K144" s="287"/>
      <c r="L144" s="287"/>
      <c r="M144" s="287"/>
      <c r="N144" s="287"/>
      <c r="O144" s="287"/>
      <c r="P144" s="287"/>
      <c r="Q144" s="287"/>
      <c r="R144" s="287"/>
      <c r="S144" s="291"/>
      <c r="T144" s="342"/>
      <c r="U144" s="330"/>
    </row>
    <row r="145" spans="1:22" s="285" customFormat="1">
      <c r="A145" s="332">
        <f>+'Appendix A'!A149</f>
        <v>81</v>
      </c>
      <c r="B145" s="333"/>
      <c r="C145" s="323" t="s">
        <v>21</v>
      </c>
      <c r="D145" s="342"/>
      <c r="E145" s="303" t="str">
        <f>+'Appendix A'!E149</f>
        <v>(Note J &amp; O)</v>
      </c>
      <c r="F145" s="342" t="s">
        <v>176</v>
      </c>
      <c r="G145" s="291"/>
      <c r="H145" s="291"/>
      <c r="I145" s="291"/>
      <c r="J145" s="291"/>
      <c r="K145" s="291"/>
      <c r="L145" s="291"/>
      <c r="M145" s="291"/>
      <c r="N145" s="291"/>
      <c r="O145" s="291"/>
      <c r="P145" s="291"/>
      <c r="Q145" s="291"/>
      <c r="R145" s="75"/>
      <c r="S145" s="75"/>
      <c r="T145" s="602">
        <v>377133262</v>
      </c>
      <c r="U145" s="352"/>
      <c r="V145" s="1162"/>
    </row>
    <row r="146" spans="1:22" s="285" customFormat="1">
      <c r="A146" s="332">
        <f>+'Appendix A'!A151</f>
        <v>82</v>
      </c>
      <c r="B146" s="333"/>
      <c r="C146" s="323" t="s">
        <v>575</v>
      </c>
      <c r="D146" s="342"/>
      <c r="E146" s="303" t="str">
        <f>+'Appendix A'!E151</f>
        <v>(Note J &amp; O)</v>
      </c>
      <c r="F146" s="342" t="s">
        <v>177</v>
      </c>
      <c r="G146" s="291"/>
      <c r="H146" s="291"/>
      <c r="I146" s="291"/>
      <c r="J146" s="291"/>
      <c r="K146" s="291"/>
      <c r="L146" s="291"/>
      <c r="M146" s="291"/>
      <c r="N146" s="291"/>
      <c r="O146" s="291"/>
      <c r="P146" s="291"/>
      <c r="Q146" s="291"/>
      <c r="R146" s="75"/>
      <c r="S146" s="75"/>
      <c r="T146" s="602">
        <v>26481248</v>
      </c>
      <c r="U146" s="1110"/>
      <c r="V146" s="1162"/>
    </row>
    <row r="147" spans="1:22">
      <c r="A147" s="321">
        <f>+'Appendix A'!A152</f>
        <v>83</v>
      </c>
      <c r="B147" s="399"/>
      <c r="C147" s="334" t="s">
        <v>576</v>
      </c>
      <c r="D147" s="308"/>
      <c r="E147" s="307" t="str">
        <f>+'Appendix A'!E152</f>
        <v>(Note J &amp; O)</v>
      </c>
      <c r="F147" s="342" t="s">
        <v>171</v>
      </c>
      <c r="G147" s="287"/>
      <c r="H147" s="287"/>
      <c r="I147" s="287"/>
      <c r="J147" s="287"/>
      <c r="K147" s="287"/>
      <c r="L147" s="287"/>
      <c r="M147" s="287"/>
      <c r="N147" s="287"/>
      <c r="O147" s="287"/>
      <c r="P147" s="287"/>
      <c r="Q147" s="287"/>
      <c r="R147" s="75"/>
      <c r="S147" s="75"/>
      <c r="T147" s="602">
        <v>5799333</v>
      </c>
      <c r="U147" s="330"/>
      <c r="V147" s="1162"/>
    </row>
    <row r="148" spans="1:22">
      <c r="A148" s="321">
        <f>+'Appendix A'!A154</f>
        <v>85</v>
      </c>
      <c r="B148" s="425"/>
      <c r="C148" s="343" t="s">
        <v>23</v>
      </c>
      <c r="D148" s="342"/>
      <c r="E148" s="307" t="str">
        <f>+'Appendix A'!E154</f>
        <v>(Note A &amp; O)</v>
      </c>
      <c r="F148" s="342" t="s">
        <v>178</v>
      </c>
      <c r="G148" s="287"/>
      <c r="H148" s="287"/>
      <c r="I148" s="287"/>
      <c r="J148" s="287"/>
      <c r="K148" s="287"/>
      <c r="L148" s="287"/>
      <c r="M148" s="287"/>
      <c r="N148" s="287"/>
      <c r="O148" s="287"/>
      <c r="P148" s="287"/>
      <c r="Q148" s="287"/>
      <c r="R148" s="75"/>
      <c r="S148" s="75"/>
      <c r="T148" s="602">
        <v>16389349</v>
      </c>
      <c r="U148" s="330"/>
      <c r="V148" s="1162"/>
    </row>
    <row r="149" spans="1:22">
      <c r="A149" s="321">
        <f>+'Appendix A'!A158</f>
        <v>89</v>
      </c>
      <c r="B149" s="425"/>
      <c r="C149" s="343" t="s">
        <v>119</v>
      </c>
      <c r="D149" s="342"/>
      <c r="E149" s="307" t="str">
        <f>+'Appendix A'!E158</f>
        <v>(Note J &amp; O)</v>
      </c>
      <c r="F149" s="342" t="s">
        <v>171</v>
      </c>
      <c r="G149" s="287"/>
      <c r="H149" s="287"/>
      <c r="I149" s="287"/>
      <c r="J149" s="287"/>
      <c r="K149" s="287"/>
      <c r="L149" s="287"/>
      <c r="M149" s="287"/>
      <c r="N149" s="287"/>
      <c r="O149" s="287"/>
      <c r="P149" s="287"/>
      <c r="Q149" s="287"/>
      <c r="R149" s="75"/>
      <c r="S149" s="75"/>
      <c r="T149" s="602">
        <v>600465</v>
      </c>
      <c r="U149" s="330"/>
      <c r="V149" s="1162"/>
    </row>
    <row r="150" spans="1:22" ht="16" thickBot="1">
      <c r="A150" s="354"/>
      <c r="B150" s="420"/>
      <c r="C150" s="337"/>
      <c r="D150" s="340"/>
      <c r="E150" s="363"/>
      <c r="F150" s="400"/>
      <c r="G150" s="400"/>
      <c r="H150" s="355"/>
      <c r="I150" s="355"/>
      <c r="J150" s="355"/>
      <c r="K150" s="355"/>
      <c r="L150" s="355"/>
      <c r="M150" s="355"/>
      <c r="N150" s="355"/>
      <c r="O150" s="355"/>
      <c r="P150" s="355"/>
      <c r="Q150" s="355"/>
      <c r="R150" s="355"/>
      <c r="S150" s="355"/>
      <c r="T150" s="355"/>
      <c r="U150" s="359"/>
      <c r="V150" s="1162"/>
    </row>
    <row r="151" spans="1:22">
      <c r="A151" s="303"/>
      <c r="B151" s="417"/>
      <c r="C151" s="327"/>
      <c r="D151" s="342"/>
      <c r="E151" s="303"/>
      <c r="F151" s="302"/>
      <c r="G151" s="302"/>
      <c r="H151" s="302"/>
      <c r="I151" s="302"/>
      <c r="J151" s="302"/>
      <c r="K151" s="302"/>
      <c r="L151" s="302"/>
      <c r="M151" s="302"/>
      <c r="N151" s="302"/>
      <c r="O151" s="302"/>
      <c r="P151" s="302"/>
      <c r="Q151" s="302"/>
      <c r="R151" s="302"/>
      <c r="S151" s="384"/>
      <c r="T151" s="328"/>
      <c r="U151" s="384"/>
    </row>
    <row r="152" spans="1:22">
      <c r="A152" s="303"/>
      <c r="B152" s="417"/>
      <c r="C152" s="327"/>
      <c r="D152" s="342"/>
      <c r="E152" s="303"/>
      <c r="F152" s="302"/>
      <c r="G152" s="302"/>
      <c r="H152" s="302"/>
      <c r="I152" s="302"/>
      <c r="J152" s="302"/>
      <c r="K152" s="302"/>
      <c r="L152" s="302"/>
      <c r="M152" s="302"/>
      <c r="N152" s="302"/>
      <c r="O152" s="302"/>
      <c r="P152" s="302"/>
      <c r="Q152" s="302"/>
      <c r="R152" s="302"/>
      <c r="S152" s="384"/>
      <c r="T152" s="328"/>
      <c r="U152" s="384"/>
    </row>
    <row r="153" spans="1:22" ht="16" thickBot="1">
      <c r="A153" s="306" t="s">
        <v>121</v>
      </c>
    </row>
    <row r="154" spans="1:22" ht="31.5" thickBot="1">
      <c r="A154" s="310" t="s">
        <v>12</v>
      </c>
      <c r="B154" s="311" t="s">
        <v>13</v>
      </c>
      <c r="C154" s="311"/>
      <c r="D154" s="311"/>
      <c r="E154" s="312" t="s">
        <v>237</v>
      </c>
      <c r="F154" s="313" t="s">
        <v>14</v>
      </c>
      <c r="G154" s="312"/>
      <c r="H154" s="312"/>
      <c r="I154" s="312"/>
      <c r="J154" s="312"/>
      <c r="K154" s="312"/>
      <c r="L154" s="312"/>
      <c r="M154" s="312"/>
      <c r="N154" s="312"/>
      <c r="O154" s="312"/>
      <c r="P154" s="312"/>
      <c r="Q154" s="312"/>
      <c r="R154" s="312"/>
      <c r="S154" s="360" t="s">
        <v>344</v>
      </c>
      <c r="T154" s="360" t="s">
        <v>541</v>
      </c>
      <c r="U154" s="314" t="s">
        <v>578</v>
      </c>
    </row>
    <row r="155" spans="1:22">
      <c r="A155" s="397">
        <f>+'Appendix A'!A166</f>
        <v>92</v>
      </c>
      <c r="B155" s="426"/>
      <c r="C155" s="372" t="s">
        <v>120</v>
      </c>
      <c r="D155" s="426"/>
      <c r="E155" s="426"/>
      <c r="F155" s="372" t="s">
        <v>659</v>
      </c>
      <c r="G155" s="372"/>
      <c r="H155" s="372"/>
      <c r="I155" s="372"/>
      <c r="J155" s="372"/>
      <c r="K155" s="372"/>
      <c r="L155" s="372"/>
      <c r="M155" s="372"/>
      <c r="N155" s="372"/>
      <c r="O155" s="318"/>
      <c r="P155" s="372"/>
      <c r="Q155" s="427"/>
      <c r="R155" s="291"/>
      <c r="S155" s="602">
        <v>26915160.000000004</v>
      </c>
      <c r="T155" s="602">
        <v>11362999.999999974</v>
      </c>
      <c r="U155" s="428">
        <f>S155-T155</f>
        <v>15552160.00000003</v>
      </c>
    </row>
    <row r="156" spans="1:22">
      <c r="A156" s="326"/>
      <c r="B156" s="303"/>
      <c r="C156" s="327"/>
      <c r="D156" s="303"/>
      <c r="E156" s="303"/>
      <c r="F156" s="327"/>
      <c r="G156" s="327"/>
      <c r="H156" s="327"/>
      <c r="I156" s="327"/>
      <c r="J156" s="327"/>
      <c r="K156" s="327"/>
      <c r="L156" s="327"/>
      <c r="M156" s="327"/>
      <c r="N156" s="327"/>
      <c r="O156" s="287"/>
      <c r="P156" s="327"/>
      <c r="Q156" s="429"/>
      <c r="R156" s="327"/>
      <c r="S156" s="75"/>
      <c r="T156" s="287"/>
      <c r="U156" s="430"/>
    </row>
    <row r="157" spans="1:22">
      <c r="A157" s="431" t="s">
        <v>649</v>
      </c>
      <c r="B157" s="303"/>
      <c r="C157" s="327"/>
      <c r="D157" s="303"/>
      <c r="E157" s="303"/>
      <c r="F157" s="327"/>
      <c r="G157" s="327"/>
      <c r="H157" s="327"/>
      <c r="I157" s="327"/>
      <c r="J157" s="327"/>
      <c r="K157" s="327"/>
      <c r="L157" s="350"/>
      <c r="M157" s="350"/>
      <c r="N157" s="350"/>
      <c r="O157" s="350"/>
      <c r="P157" s="350"/>
      <c r="Q157" s="350"/>
      <c r="R157" s="350"/>
      <c r="S157" s="75"/>
      <c r="T157" s="75"/>
      <c r="U157" s="430"/>
    </row>
    <row r="158" spans="1:22" ht="16" thickBot="1">
      <c r="A158" s="411" t="s">
        <v>650</v>
      </c>
      <c r="B158" s="355"/>
      <c r="C158" s="355"/>
      <c r="D158" s="355"/>
      <c r="E158" s="357"/>
      <c r="F158" s="355"/>
      <c r="G158" s="355"/>
      <c r="H158" s="355"/>
      <c r="I158" s="355"/>
      <c r="J158" s="355"/>
      <c r="K158" s="355"/>
      <c r="L158" s="355"/>
      <c r="M158" s="355"/>
      <c r="N158" s="355"/>
      <c r="O158" s="355"/>
      <c r="P158" s="355"/>
      <c r="Q158" s="355"/>
      <c r="R158" s="355"/>
      <c r="S158" s="355"/>
      <c r="T158" s="355"/>
      <c r="U158" s="359"/>
    </row>
    <row r="160" spans="1:22">
      <c r="U160" s="788" t="s">
        <v>683</v>
      </c>
    </row>
    <row r="161" spans="1:21" ht="16" thickBot="1">
      <c r="A161" s="432" t="s">
        <v>166</v>
      </c>
    </row>
    <row r="162" spans="1:21" ht="16" thickBot="1">
      <c r="A162" s="310" t="s">
        <v>12</v>
      </c>
      <c r="B162" s="311" t="s">
        <v>13</v>
      </c>
      <c r="C162" s="311"/>
      <c r="D162" s="311"/>
      <c r="E162" s="312" t="s">
        <v>237</v>
      </c>
      <c r="F162" s="313" t="s">
        <v>14</v>
      </c>
      <c r="G162" s="347"/>
      <c r="H162" s="347"/>
      <c r="I162" s="347"/>
      <c r="J162" s="312"/>
      <c r="K162" s="312"/>
      <c r="L162" s="312"/>
      <c r="M162" s="312"/>
      <c r="N162" s="312"/>
      <c r="O162" s="312"/>
      <c r="P162" s="312"/>
      <c r="Q162" s="312"/>
      <c r="R162" s="800" t="s">
        <v>869</v>
      </c>
      <c r="S162" s="365" t="s">
        <v>971</v>
      </c>
      <c r="T162" s="360" t="s">
        <v>16</v>
      </c>
      <c r="U162" s="314"/>
    </row>
    <row r="163" spans="1:21">
      <c r="A163" s="459"/>
      <c r="B163" s="368"/>
      <c r="C163" s="318"/>
      <c r="D163" s="318"/>
      <c r="E163" s="319"/>
      <c r="F163" s="372"/>
      <c r="G163" s="318"/>
      <c r="H163" s="318"/>
      <c r="I163" s="318"/>
      <c r="J163" s="388"/>
      <c r="K163" s="461"/>
      <c r="L163" s="318"/>
      <c r="M163" s="461"/>
      <c r="N163" s="461"/>
      <c r="O163" s="461"/>
      <c r="P163" s="462"/>
      <c r="Q163" s="462"/>
      <c r="R163" s="370"/>
      <c r="S163" s="370"/>
      <c r="T163" s="318"/>
      <c r="U163" s="320"/>
    </row>
    <row r="164" spans="1:21" s="285" customFormat="1">
      <c r="A164" s="326">
        <f>+'Appendix A'!A177</f>
        <v>96</v>
      </c>
      <c r="B164" s="303"/>
      <c r="C164" s="325" t="s">
        <v>223</v>
      </c>
      <c r="D164" s="291"/>
      <c r="E164" s="344" t="str">
        <f>+'Appendix A'!E177</f>
        <v>(Note P)</v>
      </c>
      <c r="F164" s="329" t="s">
        <v>164</v>
      </c>
      <c r="G164" s="291"/>
      <c r="H164" s="291"/>
      <c r="I164" s="291"/>
      <c r="J164" s="291"/>
      <c r="K164" s="390"/>
      <c r="L164" s="327"/>
      <c r="M164" s="225"/>
      <c r="N164" s="225"/>
      <c r="O164" s="225"/>
      <c r="P164" s="291"/>
      <c r="Q164" s="225"/>
      <c r="R164" s="324">
        <v>11943377961</v>
      </c>
      <c r="S164" s="324">
        <v>13162114745</v>
      </c>
      <c r="T164" s="229">
        <f t="shared" ref="T164:T171" si="3">+(R164+S164)/2</f>
        <v>12552746353</v>
      </c>
      <c r="U164" s="381"/>
    </row>
    <row r="165" spans="1:21" s="285" customFormat="1">
      <c r="A165" s="326">
        <f>+'Appendix A'!A178</f>
        <v>97</v>
      </c>
      <c r="B165" s="303"/>
      <c r="C165" s="325" t="s">
        <v>163</v>
      </c>
      <c r="D165" s="291"/>
      <c r="E165" s="344" t="str">
        <f>+'Appendix A'!E178</f>
        <v>(Note P)</v>
      </c>
      <c r="F165" s="329" t="s">
        <v>165</v>
      </c>
      <c r="G165" s="291"/>
      <c r="H165" s="291"/>
      <c r="I165" s="291"/>
      <c r="J165" s="291"/>
      <c r="K165" s="230"/>
      <c r="L165" s="225"/>
      <c r="M165" s="433"/>
      <c r="N165" s="433"/>
      <c r="O165" s="433"/>
      <c r="P165" s="291"/>
      <c r="Q165" s="433"/>
      <c r="R165" s="324">
        <v>1512696</v>
      </c>
      <c r="S165" s="324">
        <v>2554802</v>
      </c>
      <c r="T165" s="229">
        <f t="shared" si="3"/>
        <v>2033749</v>
      </c>
      <c r="U165" s="381"/>
    </row>
    <row r="166" spans="1:21">
      <c r="A166" s="326">
        <f>+'Appendix A'!A180</f>
        <v>99</v>
      </c>
      <c r="B166" s="303"/>
      <c r="C166" s="325" t="s">
        <v>124</v>
      </c>
      <c r="D166" s="291"/>
      <c r="E166" s="344" t="str">
        <f>+'Appendix A'!E180</f>
        <v>(Note P)</v>
      </c>
      <c r="F166" s="329" t="s">
        <v>179</v>
      </c>
      <c r="G166" s="287"/>
      <c r="H166" s="287"/>
      <c r="I166" s="287"/>
      <c r="J166" s="287"/>
      <c r="K166" s="382"/>
      <c r="L166" s="225"/>
      <c r="M166" s="287"/>
      <c r="N166" s="287"/>
      <c r="O166" s="287"/>
      <c r="P166" s="291"/>
      <c r="Q166" s="287"/>
      <c r="R166" s="324">
        <v>121890</v>
      </c>
      <c r="S166" s="324">
        <v>-28110</v>
      </c>
      <c r="T166" s="229">
        <f t="shared" si="3"/>
        <v>46890</v>
      </c>
      <c r="U166" s="330"/>
    </row>
    <row r="167" spans="1:21">
      <c r="A167" s="326">
        <v>101</v>
      </c>
      <c r="B167" s="303"/>
      <c r="C167" s="325" t="s">
        <v>92</v>
      </c>
      <c r="D167" s="291"/>
      <c r="E167" s="344" t="str">
        <f>+'Appendix A'!E178</f>
        <v>(Note P)</v>
      </c>
      <c r="F167" s="329" t="s">
        <v>69</v>
      </c>
      <c r="G167" s="287"/>
      <c r="H167" s="287"/>
      <c r="I167" s="287"/>
      <c r="J167" s="287"/>
      <c r="K167" s="287"/>
      <c r="L167" s="287"/>
      <c r="M167" s="287"/>
      <c r="N167" s="287"/>
      <c r="O167" s="287"/>
      <c r="P167" s="291"/>
      <c r="Q167" s="287"/>
      <c r="R167" s="324">
        <v>9883098899</v>
      </c>
      <c r="S167" s="324">
        <v>10970543069</v>
      </c>
      <c r="T167" s="229">
        <f t="shared" si="3"/>
        <v>10426820984</v>
      </c>
      <c r="U167" s="330"/>
    </row>
    <row r="168" spans="1:21">
      <c r="A168" s="326">
        <v>102</v>
      </c>
      <c r="B168" s="303"/>
      <c r="C168" s="325" t="s">
        <v>167</v>
      </c>
      <c r="D168" s="291"/>
      <c r="E168" s="344" t="str">
        <f>+'Appendix A'!E185</f>
        <v>(Note P)</v>
      </c>
      <c r="F168" s="329" t="s">
        <v>168</v>
      </c>
      <c r="G168" s="287"/>
      <c r="H168" s="287"/>
      <c r="I168" s="287"/>
      <c r="J168" s="287"/>
      <c r="K168" s="287"/>
      <c r="L168" s="287"/>
      <c r="M168" s="287"/>
      <c r="N168" s="287"/>
      <c r="O168" s="287"/>
      <c r="P168" s="291"/>
      <c r="Q168" s="287"/>
      <c r="R168" s="324">
        <v>42297978</v>
      </c>
      <c r="S168" s="324">
        <v>36066291</v>
      </c>
      <c r="T168" s="229">
        <f t="shared" si="3"/>
        <v>39182134.5</v>
      </c>
      <c r="U168" s="330"/>
    </row>
    <row r="169" spans="1:21">
      <c r="A169" s="326">
        <v>103</v>
      </c>
      <c r="B169" s="303"/>
      <c r="C169" s="325" t="s">
        <v>186</v>
      </c>
      <c r="D169" s="291"/>
      <c r="E169" s="344" t="str">
        <f>+'Appendix A'!E186</f>
        <v>(Note P)</v>
      </c>
      <c r="F169" s="329" t="s">
        <v>187</v>
      </c>
      <c r="G169" s="287"/>
      <c r="H169" s="287"/>
      <c r="I169" s="287"/>
      <c r="J169" s="287"/>
      <c r="K169" s="287"/>
      <c r="L169" s="287"/>
      <c r="M169" s="287"/>
      <c r="N169" s="287"/>
      <c r="O169" s="287"/>
      <c r="P169" s="291"/>
      <c r="Q169" s="287"/>
      <c r="R169" s="324">
        <v>0</v>
      </c>
      <c r="S169" s="324">
        <v>0</v>
      </c>
      <c r="T169" s="229">
        <f t="shared" si="3"/>
        <v>0</v>
      </c>
      <c r="U169" s="330"/>
    </row>
    <row r="170" spans="1:21">
      <c r="A170" s="326">
        <v>104</v>
      </c>
      <c r="B170" s="303"/>
      <c r="C170" s="325" t="s">
        <v>242</v>
      </c>
      <c r="D170" s="291"/>
      <c r="E170" s="344" t="str">
        <f>+'Appendix A'!E187</f>
        <v>(Note P)</v>
      </c>
      <c r="F170" s="329" t="s">
        <v>307</v>
      </c>
      <c r="G170" s="287"/>
      <c r="H170" s="287"/>
      <c r="I170" s="287"/>
      <c r="J170" s="287"/>
      <c r="K170" s="287"/>
      <c r="L170" s="287"/>
      <c r="M170" s="287"/>
      <c r="N170" s="287"/>
      <c r="O170" s="287"/>
      <c r="P170" s="287"/>
      <c r="R170" s="324">
        <v>5120272</v>
      </c>
      <c r="S170" s="324">
        <v>4120957</v>
      </c>
      <c r="T170" s="229">
        <f t="shared" si="3"/>
        <v>4620614.5</v>
      </c>
      <c r="U170" s="330"/>
    </row>
    <row r="171" spans="1:21" ht="16" thickBot="1">
      <c r="A171" s="354">
        <f>+'Appendix A'!A189</f>
        <v>106</v>
      </c>
      <c r="B171" s="363"/>
      <c r="C171" s="434" t="s">
        <v>103</v>
      </c>
      <c r="D171" s="338"/>
      <c r="E171" s="357" t="str">
        <f>+'Appendix A'!E186</f>
        <v>(Note P)</v>
      </c>
      <c r="F171" s="435" t="s">
        <v>169</v>
      </c>
      <c r="G171" s="355"/>
      <c r="H171" s="355"/>
      <c r="I171" s="355"/>
      <c r="J171" s="355"/>
      <c r="K171" s="355"/>
      <c r="L171" s="355"/>
      <c r="M171" s="355"/>
      <c r="N171" s="355"/>
      <c r="O171" s="355"/>
      <c r="P171" s="355"/>
      <c r="Q171" s="355"/>
      <c r="R171" s="1471">
        <v>0</v>
      </c>
      <c r="S171" s="1471">
        <v>0</v>
      </c>
      <c r="T171" s="355">
        <f t="shared" si="3"/>
        <v>0</v>
      </c>
      <c r="U171" s="359"/>
    </row>
    <row r="172" spans="1:21">
      <c r="S172" s="285"/>
      <c r="T172" s="285"/>
      <c r="U172" s="285"/>
    </row>
    <row r="173" spans="1:21">
      <c r="A173" s="322"/>
      <c r="S173" s="285"/>
      <c r="T173" s="285"/>
      <c r="U173" s="285"/>
    </row>
    <row r="174" spans="1:21" ht="16" thickBot="1">
      <c r="A174" s="306" t="s">
        <v>540</v>
      </c>
    </row>
    <row r="175" spans="1:21" ht="16" thickBot="1">
      <c r="A175" s="310" t="s">
        <v>12</v>
      </c>
      <c r="B175" s="311" t="s">
        <v>13</v>
      </c>
      <c r="C175" s="311"/>
      <c r="D175" s="311"/>
      <c r="E175" s="312" t="s">
        <v>237</v>
      </c>
      <c r="F175" s="313" t="s">
        <v>14</v>
      </c>
      <c r="G175" s="312"/>
      <c r="H175" s="312"/>
      <c r="I175" s="312"/>
      <c r="J175" s="312"/>
      <c r="K175" s="312"/>
      <c r="L175" s="312"/>
      <c r="M175" s="312"/>
      <c r="N175" s="312"/>
      <c r="O175" s="312"/>
      <c r="P175" s="312"/>
      <c r="Q175" s="312"/>
      <c r="R175" s="312"/>
      <c r="S175" s="360" t="s">
        <v>543</v>
      </c>
      <c r="T175" s="360" t="s">
        <v>544</v>
      </c>
      <c r="U175" s="314" t="s">
        <v>545</v>
      </c>
    </row>
    <row r="176" spans="1:21" s="285" customFormat="1">
      <c r="A176" s="349"/>
      <c r="B176" s="290"/>
      <c r="C176" s="290"/>
      <c r="D176" s="290"/>
      <c r="E176" s="350"/>
      <c r="F176" s="351"/>
      <c r="G176" s="350"/>
      <c r="H176" s="350"/>
      <c r="I176" s="350"/>
      <c r="J176" s="350"/>
      <c r="K176" s="350"/>
      <c r="L176" s="350"/>
      <c r="M176" s="350"/>
      <c r="N176" s="350"/>
      <c r="O176" s="350"/>
      <c r="P176" s="350"/>
      <c r="Q176" s="350"/>
      <c r="R176" s="350"/>
      <c r="S176" s="288"/>
      <c r="T176" s="288"/>
      <c r="U176" s="391"/>
    </row>
    <row r="177" spans="1:21">
      <c r="A177" s="416" t="s">
        <v>98</v>
      </c>
      <c r="B177" s="436" t="s">
        <v>192</v>
      </c>
      <c r="C177" s="308"/>
      <c r="D177" s="308"/>
      <c r="E177" s="384"/>
      <c r="F177" s="437"/>
      <c r="G177" s="287"/>
      <c r="H177" s="287"/>
      <c r="I177" s="287"/>
      <c r="J177" s="287"/>
      <c r="K177" s="287"/>
      <c r="L177" s="287"/>
      <c r="M177" s="287"/>
      <c r="N177" s="287"/>
      <c r="O177" s="287"/>
      <c r="P177" s="287"/>
      <c r="Q177" s="287"/>
      <c r="R177" s="287"/>
      <c r="S177" s="287"/>
      <c r="T177" s="287"/>
      <c r="U177" s="330"/>
    </row>
    <row r="178" spans="1:21">
      <c r="A178" s="416"/>
      <c r="B178" s="436"/>
      <c r="C178" s="308"/>
      <c r="D178" s="308"/>
      <c r="E178" s="384"/>
      <c r="F178" s="437"/>
      <c r="G178" s="437"/>
      <c r="H178" s="437"/>
      <c r="I178" s="437"/>
      <c r="J178" s="437"/>
      <c r="K178" s="437"/>
      <c r="L178" s="437"/>
      <c r="M178" s="437"/>
      <c r="N178" s="437"/>
      <c r="O178" s="437"/>
      <c r="P178" s="437"/>
      <c r="Q178" s="437"/>
      <c r="R178" s="437"/>
      <c r="S178" s="309" t="s">
        <v>367</v>
      </c>
      <c r="T178" s="309"/>
      <c r="U178" s="409"/>
    </row>
    <row r="179" spans="1:21">
      <c r="A179" s="416">
        <f>+'Appendix A'!A212</f>
        <v>121</v>
      </c>
      <c r="B179" s="307"/>
      <c r="C179" s="343" t="str">
        <f>+'Appendix A'!C212</f>
        <v>SIT=State Income Tax Rate or Composite</v>
      </c>
      <c r="D179" s="438"/>
      <c r="E179" s="307" t="str">
        <f>+'Appendix A'!E211</f>
        <v>(Note I)</v>
      </c>
      <c r="F179" s="343"/>
      <c r="G179" s="343"/>
      <c r="H179" s="343"/>
      <c r="I179" s="343"/>
      <c r="J179" s="343"/>
      <c r="K179" s="343"/>
      <c r="L179" s="343"/>
      <c r="M179" s="343"/>
      <c r="N179" s="343"/>
      <c r="O179" s="343"/>
      <c r="P179" s="343"/>
      <c r="Q179" s="343"/>
      <c r="R179" s="343"/>
      <c r="S179" s="1129">
        <v>0.09</v>
      </c>
      <c r="T179" s="439"/>
      <c r="U179" s="440"/>
    </row>
    <row r="180" spans="1:21" ht="16" thickBot="1">
      <c r="A180" s="411"/>
      <c r="B180" s="355"/>
      <c r="C180" s="355"/>
      <c r="D180" s="355"/>
      <c r="E180" s="357"/>
      <c r="F180" s="355"/>
      <c r="G180" s="355"/>
      <c r="H180" s="355"/>
      <c r="I180" s="355"/>
      <c r="J180" s="355"/>
      <c r="K180" s="355"/>
      <c r="L180" s="355"/>
      <c r="M180" s="355"/>
      <c r="N180" s="355"/>
      <c r="O180" s="355"/>
      <c r="P180" s="355"/>
      <c r="Q180" s="355"/>
      <c r="R180" s="355"/>
      <c r="S180" s="355"/>
      <c r="T180" s="355"/>
      <c r="U180" s="359"/>
    </row>
    <row r="183" spans="1:21" s="285" customFormat="1" ht="16" thickBot="1">
      <c r="A183" s="306" t="s">
        <v>225</v>
      </c>
      <c r="E183" s="441"/>
    </row>
    <row r="184" spans="1:21" s="285" customFormat="1" ht="16" thickBot="1">
      <c r="A184" s="310" t="s">
        <v>12</v>
      </c>
      <c r="B184" s="311" t="s">
        <v>13</v>
      </c>
      <c r="C184" s="311"/>
      <c r="D184" s="311"/>
      <c r="E184" s="312" t="s">
        <v>237</v>
      </c>
      <c r="F184" s="313" t="s">
        <v>14</v>
      </c>
      <c r="G184" s="347"/>
      <c r="H184" s="312"/>
      <c r="I184" s="312"/>
      <c r="J184" s="312"/>
      <c r="K184" s="312"/>
      <c r="L184" s="312"/>
      <c r="M184" s="312"/>
      <c r="N184" s="312"/>
      <c r="O184" s="312"/>
      <c r="P184" s="312"/>
      <c r="Q184" s="312"/>
      <c r="R184" s="312"/>
      <c r="S184" s="365" t="s">
        <v>344</v>
      </c>
      <c r="T184" s="1507"/>
      <c r="U184" s="1508"/>
    </row>
    <row r="185" spans="1:21" s="285" customFormat="1">
      <c r="A185" s="326"/>
      <c r="B185" s="333"/>
      <c r="C185" s="303"/>
      <c r="D185" s="303"/>
      <c r="E185" s="303"/>
      <c r="F185" s="303"/>
      <c r="G185" s="291"/>
      <c r="H185" s="303"/>
      <c r="I185" s="303"/>
      <c r="J185" s="303"/>
      <c r="K185" s="303"/>
      <c r="L185" s="303"/>
      <c r="M185" s="303"/>
      <c r="N185" s="303"/>
      <c r="O185" s="303"/>
      <c r="P185" s="303"/>
      <c r="Q185" s="303"/>
      <c r="R185" s="303"/>
      <c r="S185" s="1173"/>
      <c r="T185" s="291"/>
      <c r="U185" s="352"/>
    </row>
    <row r="186" spans="1:21" s="285" customFormat="1">
      <c r="A186" s="326">
        <f>+'Appendix A'!A218</f>
        <v>125</v>
      </c>
      <c r="B186" s="303"/>
      <c r="C186" s="327" t="str">
        <f>+'Appendix A'!C218</f>
        <v>Amortized Investment Tax Credit</v>
      </c>
      <c r="D186" s="303"/>
      <c r="E186" s="303" t="str">
        <f>+'Appendix A'!E218</f>
        <v>(Note O)</v>
      </c>
      <c r="F186" s="442" t="s">
        <v>506</v>
      </c>
      <c r="G186" s="291"/>
      <c r="H186" s="327"/>
      <c r="I186" s="327"/>
      <c r="J186" s="327"/>
      <c r="K186" s="327"/>
      <c r="L186" s="327"/>
      <c r="M186" s="327"/>
      <c r="N186" s="327"/>
      <c r="O186" s="327"/>
      <c r="P186" s="327"/>
      <c r="Q186" s="327"/>
      <c r="R186" s="327"/>
      <c r="S186" s="1144">
        <v>493265</v>
      </c>
      <c r="T186" s="1505"/>
      <c r="U186" s="1506"/>
    </row>
    <row r="187" spans="1:21" s="285" customFormat="1" ht="16" thickBot="1">
      <c r="A187" s="354"/>
      <c r="B187" s="363"/>
      <c r="C187" s="363"/>
      <c r="D187" s="363"/>
      <c r="E187" s="363"/>
      <c r="F187" s="363"/>
      <c r="G187" s="363"/>
      <c r="H187" s="363"/>
      <c r="I187" s="363"/>
      <c r="J187" s="363"/>
      <c r="K187" s="363"/>
      <c r="L187" s="363"/>
      <c r="M187" s="363"/>
      <c r="N187" s="363"/>
      <c r="O187" s="363"/>
      <c r="P187" s="363"/>
      <c r="Q187" s="363"/>
      <c r="R187" s="363"/>
      <c r="S187" s="363"/>
      <c r="T187" s="338"/>
      <c r="U187" s="341"/>
    </row>
    <row r="188" spans="1:21">
      <c r="A188" s="303"/>
      <c r="B188" s="303"/>
      <c r="C188" s="300"/>
      <c r="D188" s="303"/>
      <c r="E188" s="303"/>
      <c r="F188" s="303"/>
      <c r="G188" s="303"/>
      <c r="H188" s="303"/>
      <c r="I188" s="303"/>
      <c r="J188" s="303"/>
      <c r="K188" s="303"/>
      <c r="L188" s="303"/>
      <c r="M188" s="303"/>
      <c r="N188" s="303"/>
      <c r="O188" s="303"/>
      <c r="P188" s="303"/>
      <c r="Q188" s="303"/>
      <c r="R188" s="303"/>
      <c r="S188" s="287"/>
      <c r="T188" s="287"/>
      <c r="U188" s="287"/>
    </row>
    <row r="189" spans="1:21" ht="16" thickBot="1">
      <c r="A189" s="399" t="s">
        <v>278</v>
      </c>
    </row>
    <row r="190" spans="1:21" ht="16" thickBot="1">
      <c r="A190" s="393" t="s">
        <v>12</v>
      </c>
      <c r="B190" s="394" t="s">
        <v>13</v>
      </c>
      <c r="C190" s="394"/>
      <c r="D190" s="394"/>
      <c r="E190" s="395" t="s">
        <v>237</v>
      </c>
      <c r="F190" s="396" t="s">
        <v>14</v>
      </c>
      <c r="G190" s="395" t="s">
        <v>15</v>
      </c>
      <c r="H190" s="395" t="s">
        <v>511</v>
      </c>
      <c r="I190" s="395" t="s">
        <v>590</v>
      </c>
      <c r="J190" s="395" t="s">
        <v>591</v>
      </c>
      <c r="K190" s="395" t="s">
        <v>592</v>
      </c>
      <c r="L190" s="395" t="s">
        <v>588</v>
      </c>
      <c r="M190" s="395" t="s">
        <v>593</v>
      </c>
      <c r="N190" s="395" t="s">
        <v>594</v>
      </c>
      <c r="O190" s="395" t="s">
        <v>595</v>
      </c>
      <c r="P190" s="395" t="s">
        <v>596</v>
      </c>
      <c r="Q190" s="395" t="s">
        <v>597</v>
      </c>
      <c r="R190" s="395" t="s">
        <v>598</v>
      </c>
      <c r="S190" s="443" t="s">
        <v>512</v>
      </c>
      <c r="T190" s="443" t="s">
        <v>16</v>
      </c>
      <c r="U190" s="444"/>
    </row>
    <row r="191" spans="1:21" s="285" customFormat="1">
      <c r="A191" s="402"/>
      <c r="B191" s="403"/>
      <c r="C191" s="403"/>
      <c r="D191" s="403"/>
      <c r="E191" s="404"/>
      <c r="F191" s="405"/>
      <c r="G191" s="404"/>
      <c r="H191" s="404"/>
      <c r="I191" s="404"/>
      <c r="J191" s="404"/>
      <c r="K191" s="404"/>
      <c r="L191" s="404"/>
      <c r="M191" s="404"/>
      <c r="N191" s="404"/>
      <c r="O191" s="404"/>
      <c r="P191" s="404"/>
      <c r="Q191" s="404"/>
      <c r="R191" s="404"/>
      <c r="S191" s="406"/>
      <c r="T191" s="406"/>
      <c r="U191" s="445"/>
    </row>
    <row r="192" spans="1:21" s="287" customFormat="1">
      <c r="A192" s="321">
        <f>+'Appendix A'!A256</f>
        <v>141</v>
      </c>
      <c r="C192" s="287" t="str">
        <f>+'Appendix A'!C256</f>
        <v>Excluded Transmission Facilities</v>
      </c>
      <c r="E192" s="344" t="str">
        <f>+'Appendix A'!E256</f>
        <v>(Note B &amp; M)</v>
      </c>
      <c r="G192" s="1144">
        <v>0</v>
      </c>
      <c r="H192" s="1144">
        <v>0</v>
      </c>
      <c r="I192" s="1144">
        <v>0</v>
      </c>
      <c r="J192" s="1144">
        <v>0</v>
      </c>
      <c r="K192" s="1144">
        <v>0</v>
      </c>
      <c r="L192" s="1144">
        <v>0</v>
      </c>
      <c r="M192" s="1144">
        <v>0</v>
      </c>
      <c r="N192" s="1144">
        <v>0</v>
      </c>
      <c r="O192" s="1144">
        <v>0</v>
      </c>
      <c r="P192" s="1144">
        <v>0</v>
      </c>
      <c r="Q192" s="1144">
        <v>0</v>
      </c>
      <c r="R192" s="1144">
        <v>0</v>
      </c>
      <c r="S192" s="1144">
        <v>0</v>
      </c>
      <c r="T192" s="229">
        <f>+(R192+S192)/2</f>
        <v>0</v>
      </c>
      <c r="U192" s="330"/>
    </row>
    <row r="193" spans="1:21" s="287" customFormat="1" ht="16" thickBot="1">
      <c r="A193" s="411"/>
      <c r="B193" s="355"/>
      <c r="C193" s="355"/>
      <c r="D193" s="355"/>
      <c r="E193" s="357"/>
      <c r="F193" s="355"/>
      <c r="G193" s="355"/>
      <c r="H193" s="355"/>
      <c r="I193" s="355"/>
      <c r="J193" s="355"/>
      <c r="K193" s="355"/>
      <c r="L193" s="355"/>
      <c r="M193" s="355"/>
      <c r="N193" s="355"/>
      <c r="O193" s="355"/>
      <c r="P193" s="355"/>
      <c r="Q193" s="355"/>
      <c r="R193" s="355"/>
      <c r="S193" s="355"/>
      <c r="T193" s="355"/>
      <c r="U193" s="359"/>
    </row>
    <row r="194" spans="1:21" s="287" customFormat="1">
      <c r="E194" s="344"/>
    </row>
    <row r="195" spans="1:21" s="287" customFormat="1">
      <c r="E195" s="344"/>
    </row>
    <row r="196" spans="1:21" ht="16" thickBot="1">
      <c r="A196" s="306" t="s">
        <v>627</v>
      </c>
    </row>
    <row r="197" spans="1:21" ht="16" thickBot="1">
      <c r="A197" s="310" t="s">
        <v>12</v>
      </c>
      <c r="B197" s="311" t="s">
        <v>13</v>
      </c>
      <c r="C197" s="311"/>
      <c r="D197" s="311"/>
      <c r="E197" s="312" t="s">
        <v>237</v>
      </c>
      <c r="F197" s="313" t="s">
        <v>14</v>
      </c>
      <c r="G197" s="312"/>
      <c r="H197" s="312"/>
      <c r="I197" s="312"/>
      <c r="J197" s="312"/>
      <c r="K197" s="312"/>
      <c r="L197" s="312"/>
      <c r="M197" s="312"/>
      <c r="N197" s="312"/>
      <c r="O197" s="312"/>
      <c r="P197" s="312"/>
      <c r="Q197" s="312"/>
      <c r="R197" s="312"/>
      <c r="S197" s="360" t="s">
        <v>344</v>
      </c>
      <c r="T197" s="1507"/>
      <c r="U197" s="1508"/>
    </row>
    <row r="198" spans="1:21">
      <c r="A198" s="397"/>
      <c r="B198" s="368"/>
      <c r="C198" s="426"/>
      <c r="D198" s="426"/>
      <c r="E198" s="426"/>
      <c r="F198" s="426"/>
      <c r="G198" s="426"/>
      <c r="H198" s="426"/>
      <c r="I198" s="426"/>
      <c r="J198" s="426"/>
      <c r="K198" s="426"/>
      <c r="L198" s="426"/>
      <c r="M198" s="426"/>
      <c r="N198" s="426"/>
      <c r="O198" s="426"/>
      <c r="P198" s="426"/>
      <c r="Q198" s="426"/>
      <c r="R198" s="426"/>
      <c r="S198" s="318"/>
      <c r="T198" s="318"/>
      <c r="U198" s="320"/>
    </row>
    <row r="199" spans="1:21">
      <c r="A199" s="326">
        <f>+'Appendix A'!A264</f>
        <v>147</v>
      </c>
      <c r="B199" s="303"/>
      <c r="C199" s="327" t="str">
        <f>+'Appendix A'!C264</f>
        <v>Interest on Network Credits</v>
      </c>
      <c r="D199" s="303"/>
      <c r="E199" s="303" t="str">
        <f>+'Appendix A'!E264</f>
        <v>(Note N &amp; O)</v>
      </c>
      <c r="F199" s="327"/>
      <c r="G199" s="327"/>
      <c r="H199" s="327"/>
      <c r="I199" s="327"/>
      <c r="J199" s="327"/>
      <c r="K199" s="327"/>
      <c r="L199" s="327"/>
      <c r="M199" s="327"/>
      <c r="N199" s="327"/>
      <c r="O199" s="327"/>
      <c r="P199" s="327"/>
      <c r="Q199" s="327"/>
      <c r="R199" s="327"/>
      <c r="S199" s="1144">
        <v>0</v>
      </c>
      <c r="T199" s="1505"/>
      <c r="U199" s="1506"/>
    </row>
    <row r="200" spans="1:21" ht="16" thickBot="1">
      <c r="A200" s="354"/>
      <c r="B200" s="363"/>
      <c r="C200" s="363"/>
      <c r="D200" s="363"/>
      <c r="E200" s="363"/>
      <c r="F200" s="363"/>
      <c r="G200" s="363"/>
      <c r="H200" s="363"/>
      <c r="I200" s="363"/>
      <c r="J200" s="363"/>
      <c r="K200" s="363"/>
      <c r="L200" s="363"/>
      <c r="M200" s="363"/>
      <c r="N200" s="363"/>
      <c r="O200" s="363"/>
      <c r="P200" s="363"/>
      <c r="Q200" s="363"/>
      <c r="R200" s="363"/>
      <c r="S200" s="355"/>
      <c r="T200" s="355"/>
      <c r="U200" s="359"/>
    </row>
    <row r="201" spans="1:21">
      <c r="A201" s="303"/>
      <c r="B201" s="303"/>
      <c r="C201" s="303"/>
      <c r="D201" s="303"/>
      <c r="E201" s="303"/>
      <c r="F201" s="303"/>
      <c r="G201" s="303"/>
      <c r="H201" s="303"/>
      <c r="I201" s="303"/>
      <c r="J201" s="303"/>
      <c r="K201" s="303"/>
      <c r="L201" s="303"/>
      <c r="M201" s="303"/>
      <c r="N201" s="303"/>
      <c r="O201" s="303"/>
      <c r="P201" s="303"/>
      <c r="Q201" s="303"/>
      <c r="R201" s="303"/>
      <c r="S201" s="287"/>
      <c r="T201" s="287"/>
      <c r="U201" s="287"/>
    </row>
    <row r="202" spans="1:21">
      <c r="A202" s="303"/>
      <c r="B202" s="303"/>
      <c r="C202" s="303"/>
      <c r="D202" s="303"/>
      <c r="E202" s="303"/>
      <c r="F202" s="303"/>
      <c r="G202" s="303"/>
      <c r="H202" s="303"/>
      <c r="I202" s="303"/>
      <c r="J202" s="303"/>
      <c r="K202" s="303"/>
      <c r="L202" s="303"/>
      <c r="M202" s="303"/>
      <c r="N202" s="303"/>
      <c r="O202" s="303"/>
      <c r="P202" s="303"/>
      <c r="Q202" s="303"/>
      <c r="R202" s="303"/>
      <c r="S202" s="287"/>
      <c r="T202" s="287"/>
      <c r="U202" s="287"/>
    </row>
    <row r="203" spans="1:21" ht="16" thickBot="1">
      <c r="A203" s="306" t="s">
        <v>188</v>
      </c>
    </row>
    <row r="204" spans="1:21" ht="16" thickBot="1">
      <c r="A204" s="393" t="s">
        <v>12</v>
      </c>
      <c r="B204" s="394" t="s">
        <v>13</v>
      </c>
      <c r="C204" s="394"/>
      <c r="D204" s="394"/>
      <c r="E204" s="395" t="s">
        <v>237</v>
      </c>
      <c r="F204" s="396" t="s">
        <v>14</v>
      </c>
      <c r="G204" s="395"/>
      <c r="H204" s="395"/>
      <c r="I204" s="395"/>
      <c r="J204" s="395"/>
      <c r="K204" s="395"/>
      <c r="L204" s="395"/>
      <c r="M204" s="395"/>
      <c r="N204" s="395"/>
      <c r="O204" s="395"/>
      <c r="P204" s="395"/>
      <c r="Q204" s="395"/>
      <c r="R204" s="395"/>
      <c r="S204" s="443" t="s">
        <v>344</v>
      </c>
      <c r="T204" s="1503"/>
      <c r="U204" s="1504"/>
    </row>
    <row r="205" spans="1:21" s="285" customFormat="1">
      <c r="A205" s="402"/>
      <c r="B205" s="403"/>
      <c r="C205" s="403"/>
      <c r="D205" s="403"/>
      <c r="E205" s="404"/>
      <c r="F205" s="405"/>
      <c r="G205" s="404"/>
      <c r="H205" s="404"/>
      <c r="I205" s="404"/>
      <c r="J205" s="404"/>
      <c r="K205" s="404"/>
      <c r="L205" s="404"/>
      <c r="M205" s="404"/>
      <c r="N205" s="404"/>
      <c r="O205" s="404"/>
      <c r="P205" s="404"/>
      <c r="Q205" s="404"/>
      <c r="R205" s="404"/>
      <c r="S205" s="406"/>
      <c r="T205" s="406"/>
      <c r="U205" s="407"/>
    </row>
    <row r="206" spans="1:21">
      <c r="A206" s="326"/>
      <c r="B206" s="399" t="s">
        <v>357</v>
      </c>
      <c r="C206" s="291"/>
      <c r="D206" s="291"/>
      <c r="E206" s="344"/>
      <c r="F206" s="308"/>
      <c r="G206" s="308"/>
      <c r="H206" s="308"/>
      <c r="I206" s="308"/>
      <c r="J206" s="308"/>
      <c r="K206" s="308"/>
      <c r="L206" s="308"/>
      <c r="M206" s="308"/>
      <c r="N206" s="308"/>
      <c r="O206" s="308"/>
      <c r="P206" s="308"/>
      <c r="Q206" s="308"/>
      <c r="R206" s="308"/>
      <c r="S206" s="287"/>
      <c r="T206" s="287"/>
      <c r="U206" s="330"/>
    </row>
    <row r="207" spans="1:21">
      <c r="A207" s="326">
        <f>+'Appendix A'!A286</f>
        <v>163</v>
      </c>
      <c r="B207" s="307"/>
      <c r="C207" s="327" t="str">
        <f>+'Appendix A'!C286</f>
        <v xml:space="preserve">Facility Credits under Section 30.9 of the PJM OATT </v>
      </c>
      <c r="D207" s="342"/>
      <c r="E207" s="303"/>
      <c r="F207" s="303"/>
      <c r="G207" s="303"/>
      <c r="H207" s="303"/>
      <c r="I207" s="303"/>
      <c r="J207" s="303"/>
      <c r="K207" s="303"/>
      <c r="L207" s="303"/>
      <c r="M207" s="303"/>
      <c r="N207" s="303"/>
      <c r="O207" s="303"/>
      <c r="P207" s="303"/>
      <c r="Q207" s="303"/>
      <c r="R207" s="303"/>
      <c r="S207" s="1144">
        <v>0</v>
      </c>
      <c r="T207" s="1505"/>
      <c r="U207" s="1506"/>
    </row>
    <row r="208" spans="1:21" ht="16" thickBot="1">
      <c r="A208" s="354"/>
      <c r="B208" s="363"/>
      <c r="C208" s="363"/>
      <c r="D208" s="363"/>
      <c r="E208" s="363"/>
      <c r="F208" s="363"/>
      <c r="G208" s="363"/>
      <c r="H208" s="363"/>
      <c r="I208" s="363"/>
      <c r="J208" s="363"/>
      <c r="K208" s="363"/>
      <c r="L208" s="363"/>
      <c r="M208" s="363"/>
      <c r="N208" s="363"/>
      <c r="O208" s="363"/>
      <c r="P208" s="363"/>
      <c r="Q208" s="363"/>
      <c r="R208" s="363"/>
      <c r="S208" s="355"/>
      <c r="T208" s="355"/>
      <c r="U208" s="359"/>
    </row>
    <row r="211" spans="1:21" ht="16" thickBot="1">
      <c r="A211" s="306" t="s">
        <v>625</v>
      </c>
    </row>
    <row r="212" spans="1:21" ht="16" thickBot="1">
      <c r="A212" s="393" t="s">
        <v>12</v>
      </c>
      <c r="B212" s="394" t="s">
        <v>13</v>
      </c>
      <c r="C212" s="394"/>
      <c r="D212" s="394"/>
      <c r="E212" s="395" t="s">
        <v>237</v>
      </c>
      <c r="F212" s="396" t="s">
        <v>14</v>
      </c>
      <c r="G212" s="395"/>
      <c r="H212" s="395"/>
      <c r="I212" s="395"/>
      <c r="J212" s="395"/>
      <c r="K212" s="395"/>
      <c r="L212" s="395"/>
      <c r="M212" s="395"/>
      <c r="N212" s="395"/>
      <c r="O212" s="395"/>
      <c r="P212" s="395"/>
      <c r="Q212" s="395"/>
      <c r="R212" s="395"/>
      <c r="S212" s="443" t="s">
        <v>195</v>
      </c>
      <c r="T212" s="1507"/>
      <c r="U212" s="1508"/>
    </row>
    <row r="213" spans="1:21" s="285" customFormat="1">
      <c r="A213" s="402"/>
      <c r="B213" s="403"/>
      <c r="C213" s="403"/>
      <c r="D213" s="403"/>
      <c r="E213" s="404"/>
      <c r="F213" s="405"/>
      <c r="G213" s="404"/>
      <c r="H213" s="404"/>
      <c r="I213" s="404"/>
      <c r="J213" s="404"/>
      <c r="K213" s="404"/>
      <c r="L213" s="404"/>
      <c r="M213" s="404"/>
      <c r="N213" s="404"/>
      <c r="O213" s="404"/>
      <c r="P213" s="404"/>
      <c r="Q213" s="404"/>
      <c r="R213" s="404"/>
      <c r="S213" s="406"/>
      <c r="T213" s="406"/>
      <c r="U213" s="407"/>
    </row>
    <row r="214" spans="1:21">
      <c r="A214" s="326"/>
      <c r="B214" s="399" t="s">
        <v>530</v>
      </c>
      <c r="C214" s="291"/>
      <c r="D214" s="291"/>
      <c r="E214" s="344"/>
      <c r="F214" s="308"/>
      <c r="G214" s="308"/>
      <c r="H214" s="308"/>
      <c r="I214" s="308"/>
      <c r="J214" s="308"/>
      <c r="K214" s="308"/>
      <c r="L214" s="308"/>
      <c r="M214" s="308"/>
      <c r="N214" s="308"/>
      <c r="O214" s="308"/>
      <c r="P214" s="308"/>
      <c r="Q214" s="308"/>
      <c r="R214" s="308"/>
      <c r="S214" s="287"/>
      <c r="T214" s="287"/>
      <c r="U214" s="330"/>
    </row>
    <row r="215" spans="1:21">
      <c r="A215" s="326">
        <f>+'Appendix A'!A290</f>
        <v>165</v>
      </c>
      <c r="B215" s="307"/>
      <c r="C215" s="327" t="str">
        <f>+'Appendix A'!C290</f>
        <v>1 CP Peak</v>
      </c>
      <c r="D215" s="327"/>
      <c r="E215" s="303" t="str">
        <f>+'Appendix A'!E290</f>
        <v>(Note L)</v>
      </c>
      <c r="F215" s="327" t="s">
        <v>183</v>
      </c>
      <c r="G215" s="327"/>
      <c r="H215" s="327"/>
      <c r="I215" s="327"/>
      <c r="J215" s="327"/>
      <c r="K215" s="327"/>
      <c r="L215" s="327"/>
      <c r="M215" s="327"/>
      <c r="N215" s="327"/>
      <c r="O215" s="327"/>
      <c r="P215" s="327"/>
      <c r="Q215" s="327"/>
      <c r="R215" s="327"/>
      <c r="S215" s="1130">
        <v>10064.1</v>
      </c>
      <c r="T215" s="1505"/>
      <c r="U215" s="1506"/>
    </row>
    <row r="216" spans="1:21" ht="16" thickBot="1">
      <c r="A216" s="411"/>
      <c r="B216" s="355"/>
      <c r="C216" s="355"/>
      <c r="D216" s="355"/>
      <c r="E216" s="357"/>
      <c r="F216" s="355"/>
      <c r="G216" s="355"/>
      <c r="H216" s="355"/>
      <c r="I216" s="355"/>
      <c r="J216" s="355"/>
      <c r="K216" s="355"/>
      <c r="L216" s="355"/>
      <c r="M216" s="355"/>
      <c r="N216" s="355"/>
      <c r="O216" s="355"/>
      <c r="P216" s="355"/>
      <c r="Q216" s="355"/>
      <c r="R216" s="355"/>
      <c r="S216" s="355"/>
      <c r="T216" s="355"/>
      <c r="U216" s="359"/>
    </row>
    <row r="217" spans="1:21">
      <c r="A217" s="287"/>
      <c r="B217" s="287"/>
      <c r="C217" s="287"/>
      <c r="D217" s="446"/>
      <c r="E217" s="344"/>
      <c r="F217" s="287"/>
      <c r="G217" s="287"/>
      <c r="H217" s="287"/>
      <c r="I217" s="287"/>
      <c r="J217" s="287"/>
      <c r="K217" s="287"/>
      <c r="L217" s="287"/>
      <c r="M217" s="287"/>
      <c r="N217" s="287"/>
      <c r="O217" s="287"/>
      <c r="P217" s="287"/>
      <c r="Q217" s="287"/>
      <c r="R217" s="287"/>
      <c r="S217" s="287"/>
      <c r="T217" s="287"/>
      <c r="U217" s="287"/>
    </row>
    <row r="218" spans="1:21">
      <c r="A218" s="306"/>
    </row>
    <row r="219" spans="1:21" s="285" customFormat="1" ht="16" thickBot="1">
      <c r="A219" s="251" t="s">
        <v>446</v>
      </c>
      <c r="B219" s="249"/>
      <c r="C219" s="249"/>
      <c r="D219" s="249"/>
      <c r="E219" s="249"/>
      <c r="F219" s="249"/>
      <c r="G219" s="249"/>
      <c r="H219" s="249"/>
      <c r="I219" s="249"/>
      <c r="J219" s="249"/>
      <c r="K219" s="269"/>
      <c r="L219" s="269"/>
      <c r="M219" s="269"/>
      <c r="N219" s="269"/>
      <c r="O219" s="269"/>
      <c r="P219" s="269"/>
      <c r="Q219" s="269"/>
      <c r="R219" s="269"/>
      <c r="S219" s="234"/>
      <c r="T219" s="234"/>
      <c r="U219" s="234"/>
    </row>
    <row r="220" spans="1:21" ht="16" thickBot="1">
      <c r="A220" s="310" t="s">
        <v>12</v>
      </c>
      <c r="B220" s="311" t="s">
        <v>13</v>
      </c>
      <c r="C220" s="311"/>
      <c r="D220" s="311"/>
      <c r="E220" s="312"/>
      <c r="F220" s="313"/>
      <c r="G220" s="312"/>
      <c r="H220" s="312" t="s">
        <v>587</v>
      </c>
      <c r="I220" s="312" t="s">
        <v>453</v>
      </c>
      <c r="J220" s="312" t="s">
        <v>454</v>
      </c>
      <c r="K220" s="312"/>
      <c r="L220" s="312"/>
      <c r="M220" s="312"/>
      <c r="N220" s="312"/>
      <c r="O220" s="312"/>
      <c r="P220" s="312"/>
      <c r="Q220" s="312"/>
      <c r="R220" s="312"/>
      <c r="S220" s="360"/>
      <c r="T220" s="1507"/>
      <c r="U220" s="1508"/>
    </row>
    <row r="221" spans="1:21">
      <c r="A221" s="245"/>
      <c r="B221" s="243"/>
      <c r="C221" s="243"/>
      <c r="D221" s="243"/>
      <c r="E221" s="244"/>
      <c r="F221" s="250"/>
      <c r="G221" s="243"/>
      <c r="H221" s="244"/>
      <c r="I221" s="244"/>
      <c r="J221" s="244"/>
      <c r="K221" s="240"/>
      <c r="L221" s="240"/>
      <c r="M221" s="240"/>
      <c r="N221" s="240"/>
      <c r="O221" s="240"/>
      <c r="P221" s="240"/>
      <c r="Q221" s="240"/>
      <c r="R221" s="240"/>
      <c r="S221" s="233"/>
      <c r="T221" s="241"/>
      <c r="U221" s="242"/>
    </row>
    <row r="222" spans="1:21">
      <c r="A222" s="245"/>
      <c r="B222" s="249" t="s">
        <v>455</v>
      </c>
      <c r="C222" s="249" t="s">
        <v>456</v>
      </c>
      <c r="D222" s="243"/>
      <c r="E222" s="244"/>
      <c r="F222" s="249" t="s">
        <v>457</v>
      </c>
      <c r="G222" s="243"/>
      <c r="H222" s="447">
        <v>0</v>
      </c>
      <c r="I222" s="447">
        <v>0</v>
      </c>
      <c r="J222" s="447">
        <v>0</v>
      </c>
      <c r="K222" s="255"/>
      <c r="L222" s="255"/>
      <c r="M222" s="255"/>
      <c r="N222" s="255"/>
      <c r="O222" s="255"/>
      <c r="P222" s="255"/>
      <c r="Q222" s="255"/>
      <c r="R222" s="255"/>
      <c r="S222" s="256"/>
      <c r="T222" s="257"/>
      <c r="U222" s="259"/>
    </row>
    <row r="223" spans="1:21">
      <c r="A223" s="260" t="s">
        <v>560</v>
      </c>
      <c r="B223" s="249" t="s">
        <v>458</v>
      </c>
      <c r="C223" s="249" t="s">
        <v>459</v>
      </c>
      <c r="D223" s="244"/>
      <c r="E223" s="249"/>
      <c r="F223" s="249" t="str">
        <f>+F222</f>
        <v>Per FERC Order</v>
      </c>
      <c r="G223" s="243"/>
      <c r="H223" s="447">
        <v>0</v>
      </c>
      <c r="I223" s="447">
        <v>0</v>
      </c>
      <c r="J223" s="447">
        <v>0</v>
      </c>
      <c r="K223" s="255"/>
      <c r="L223" s="255"/>
      <c r="M223" s="255"/>
      <c r="N223" s="255"/>
      <c r="O223" s="255"/>
      <c r="P223" s="255"/>
      <c r="Q223" s="255"/>
      <c r="R223" s="255"/>
      <c r="S223" s="256"/>
      <c r="T223" s="257"/>
      <c r="U223" s="259"/>
    </row>
    <row r="224" spans="1:21">
      <c r="A224" s="260">
        <v>81</v>
      </c>
      <c r="B224" s="249" t="s">
        <v>460</v>
      </c>
      <c r="C224" s="249" t="s">
        <v>550</v>
      </c>
      <c r="D224" s="244"/>
      <c r="E224" s="249"/>
      <c r="F224" s="249" t="s">
        <v>461</v>
      </c>
      <c r="G224" s="243"/>
      <c r="H224" s="464">
        <v>0</v>
      </c>
      <c r="I224" s="270">
        <v>0</v>
      </c>
      <c r="J224" s="270">
        <v>0</v>
      </c>
      <c r="K224" s="255"/>
      <c r="L224" s="255"/>
      <c r="M224" s="255"/>
      <c r="N224" s="255"/>
      <c r="O224" s="255"/>
      <c r="P224" s="255"/>
      <c r="Q224" s="255"/>
      <c r="R224" s="255"/>
      <c r="S224" s="256"/>
      <c r="T224" s="257"/>
      <c r="U224" s="259"/>
    </row>
    <row r="225" spans="1:21">
      <c r="A225" s="260"/>
      <c r="B225" s="249"/>
      <c r="C225" s="249"/>
      <c r="D225" s="244"/>
      <c r="E225" s="249"/>
      <c r="F225" s="249"/>
      <c r="G225" s="243"/>
      <c r="H225" s="253"/>
      <c r="I225" s="253"/>
      <c r="J225" s="253"/>
      <c r="K225" s="255"/>
      <c r="L225" s="255"/>
      <c r="M225" s="255"/>
      <c r="N225" s="255"/>
      <c r="O225" s="255"/>
      <c r="P225" s="255"/>
      <c r="Q225" s="255"/>
      <c r="R225" s="255"/>
      <c r="S225" s="256"/>
      <c r="T225" s="257"/>
      <c r="U225" s="259"/>
    </row>
    <row r="226" spans="1:21">
      <c r="A226" s="260"/>
      <c r="B226" s="249" t="s">
        <v>462</v>
      </c>
      <c r="C226" s="249" t="s">
        <v>463</v>
      </c>
      <c r="D226" s="244"/>
      <c r="E226" s="249"/>
      <c r="F226" s="249" t="s">
        <v>464</v>
      </c>
      <c r="G226" s="246"/>
      <c r="H226" s="542">
        <f>+H222-H224</f>
        <v>0</v>
      </c>
      <c r="I226" s="252">
        <f>+I222-I224</f>
        <v>0</v>
      </c>
      <c r="J226" s="252">
        <f>+J222-J224</f>
        <v>0</v>
      </c>
      <c r="K226" s="255"/>
      <c r="L226" s="255"/>
      <c r="M226" s="255"/>
      <c r="N226" s="255"/>
      <c r="O226" s="255"/>
      <c r="P226" s="255"/>
      <c r="Q226" s="255"/>
      <c r="R226" s="255"/>
      <c r="S226" s="256"/>
      <c r="T226" s="257"/>
      <c r="U226" s="259"/>
    </row>
    <row r="227" spans="1:21">
      <c r="A227" s="260"/>
      <c r="B227" s="249" t="s">
        <v>465</v>
      </c>
      <c r="C227" s="249" t="s">
        <v>466</v>
      </c>
      <c r="D227" s="244"/>
      <c r="E227" s="249"/>
      <c r="F227" s="249" t="s">
        <v>467</v>
      </c>
      <c r="G227" s="243"/>
      <c r="H227" s="543">
        <f>+H222/2+H226/2</f>
        <v>0</v>
      </c>
      <c r="I227" s="252">
        <f>+I222/2+I226/2</f>
        <v>0</v>
      </c>
      <c r="J227" s="252">
        <f>+J222/2+J226/2</f>
        <v>0</v>
      </c>
      <c r="K227" s="255"/>
      <c r="L227" s="255"/>
      <c r="M227" s="255"/>
      <c r="N227" s="255"/>
      <c r="O227" s="255"/>
      <c r="P227" s="255"/>
      <c r="Q227" s="255"/>
      <c r="R227" s="255"/>
      <c r="S227" s="256"/>
      <c r="T227" s="257"/>
      <c r="U227" s="259"/>
    </row>
    <row r="228" spans="1:21">
      <c r="A228" s="260"/>
      <c r="B228" s="249"/>
      <c r="C228" s="249"/>
      <c r="D228" s="244"/>
      <c r="E228" s="249"/>
      <c r="F228" s="249"/>
      <c r="G228" s="243"/>
      <c r="H228" s="544"/>
      <c r="I228" s="253"/>
      <c r="J228" s="253"/>
      <c r="K228" s="255"/>
      <c r="L228" s="255"/>
      <c r="M228" s="255"/>
      <c r="N228" s="255"/>
      <c r="O228" s="255"/>
      <c r="P228" s="255"/>
      <c r="Q228" s="255"/>
      <c r="R228" s="255"/>
      <c r="S228" s="256"/>
      <c r="T228" s="257"/>
      <c r="U228" s="259"/>
    </row>
    <row r="229" spans="1:21" ht="18.5">
      <c r="A229" s="260"/>
      <c r="B229" s="249" t="s">
        <v>468</v>
      </c>
      <c r="C229" s="249" t="s">
        <v>469</v>
      </c>
      <c r="D229" s="244"/>
      <c r="E229" s="249"/>
      <c r="F229" s="249" t="s">
        <v>470</v>
      </c>
      <c r="G229" s="247"/>
      <c r="H229" s="542">
        <v>0</v>
      </c>
      <c r="I229" s="252">
        <v>0</v>
      </c>
      <c r="J229" s="252">
        <v>0</v>
      </c>
      <c r="K229" s="258"/>
      <c r="L229" s="258"/>
      <c r="M229" s="258"/>
      <c r="N229" s="258"/>
      <c r="O229" s="258"/>
      <c r="P229" s="258"/>
      <c r="Q229" s="258"/>
      <c r="R229" s="258"/>
      <c r="S229" s="249"/>
      <c r="T229" s="234"/>
      <c r="U229" s="261"/>
    </row>
    <row r="230" spans="1:21" ht="18.5">
      <c r="A230" s="260"/>
      <c r="B230" s="249" t="s">
        <v>471</v>
      </c>
      <c r="C230" s="249" t="s">
        <v>214</v>
      </c>
      <c r="D230" s="244"/>
      <c r="E230" s="249"/>
      <c r="F230" s="249" t="s">
        <v>472</v>
      </c>
      <c r="G230" s="247"/>
      <c r="H230" s="543">
        <v>0</v>
      </c>
      <c r="I230" s="252">
        <v>0</v>
      </c>
      <c r="J230" s="252">
        <v>0</v>
      </c>
      <c r="K230" s="258"/>
      <c r="L230" s="258"/>
      <c r="M230" s="258"/>
      <c r="N230" s="258"/>
      <c r="O230" s="258"/>
      <c r="P230" s="258"/>
      <c r="Q230" s="258"/>
      <c r="R230" s="258"/>
      <c r="S230" s="249"/>
      <c r="T230" s="234"/>
      <c r="U230" s="261"/>
    </row>
    <row r="231" spans="1:21" ht="18.5">
      <c r="A231" s="260" t="s">
        <v>560</v>
      </c>
      <c r="B231" s="249" t="s">
        <v>473</v>
      </c>
      <c r="C231" s="249" t="s">
        <v>469</v>
      </c>
      <c r="D231" s="244"/>
      <c r="E231" s="249"/>
      <c r="F231" s="249" t="s">
        <v>474</v>
      </c>
      <c r="G231" s="247"/>
      <c r="H231" s="545">
        <v>0</v>
      </c>
      <c r="I231" s="254">
        <v>0</v>
      </c>
      <c r="J231" s="254">
        <v>0</v>
      </c>
      <c r="K231" s="258"/>
      <c r="L231" s="258"/>
      <c r="M231" s="258"/>
      <c r="N231" s="258"/>
      <c r="O231" s="258"/>
      <c r="P231" s="258"/>
      <c r="Q231" s="258"/>
      <c r="R231" s="258"/>
      <c r="S231" s="249"/>
      <c r="T231" s="234"/>
      <c r="U231" s="261"/>
    </row>
    <row r="232" spans="1:21">
      <c r="A232" s="260"/>
      <c r="B232" s="249"/>
      <c r="C232" s="243"/>
      <c r="D232" s="244"/>
      <c r="E232" s="249"/>
      <c r="F232" s="249"/>
      <c r="G232" s="243"/>
      <c r="H232" s="243"/>
      <c r="I232" s="243"/>
      <c r="J232" s="243"/>
      <c r="K232" s="258"/>
      <c r="L232" s="258"/>
      <c r="M232" s="258"/>
      <c r="N232" s="258"/>
      <c r="O232" s="258"/>
      <c r="P232" s="258"/>
      <c r="Q232" s="258"/>
      <c r="R232" s="258"/>
      <c r="S232" s="249"/>
      <c r="T232" s="234"/>
      <c r="U232" s="261"/>
    </row>
    <row r="233" spans="1:21" ht="16" thickBot="1">
      <c r="A233" s="262"/>
      <c r="B233" s="263"/>
      <c r="C233" s="263" t="s">
        <v>666</v>
      </c>
      <c r="D233" s="264"/>
      <c r="E233" s="263"/>
      <c r="F233" s="263"/>
      <c r="G233" s="248"/>
      <c r="H233" s="264" t="s">
        <v>668</v>
      </c>
      <c r="I233" s="248" t="s">
        <v>475</v>
      </c>
      <c r="J233" s="265" t="s">
        <v>475</v>
      </c>
      <c r="K233" s="266"/>
      <c r="L233" s="266"/>
      <c r="M233" s="267"/>
      <c r="N233" s="267"/>
      <c r="O233" s="267"/>
      <c r="P233" s="267"/>
      <c r="Q233" s="267"/>
      <c r="R233" s="267"/>
      <c r="S233" s="248"/>
      <c r="T233" s="248"/>
      <c r="U233" s="268"/>
    </row>
    <row r="234" spans="1:21">
      <c r="K234" s="291"/>
      <c r="L234" s="291"/>
      <c r="M234" s="291"/>
      <c r="N234" s="291"/>
      <c r="O234" s="291"/>
      <c r="P234" s="291"/>
      <c r="Q234" s="291"/>
      <c r="R234" s="291"/>
      <c r="S234" s="291"/>
      <c r="T234" s="291"/>
      <c r="U234" s="291"/>
    </row>
    <row r="235" spans="1:21">
      <c r="K235" s="291"/>
      <c r="L235" s="291"/>
      <c r="M235" s="291"/>
      <c r="N235" s="291"/>
      <c r="O235" s="291"/>
      <c r="P235" s="291"/>
      <c r="Q235" s="291"/>
      <c r="R235" s="291"/>
      <c r="S235" s="291"/>
      <c r="T235" s="291"/>
      <c r="U235" s="291"/>
    </row>
    <row r="236" spans="1:21">
      <c r="K236" s="291"/>
      <c r="L236" s="291"/>
      <c r="M236" s="291"/>
      <c r="N236" s="291"/>
      <c r="O236" s="291"/>
      <c r="P236" s="291"/>
      <c r="Q236" s="291"/>
      <c r="R236" s="291"/>
      <c r="S236" s="291"/>
      <c r="T236" s="291"/>
      <c r="U236" s="291"/>
    </row>
    <row r="237" spans="1:21">
      <c r="K237" s="291"/>
      <c r="L237" s="291"/>
      <c r="M237" s="291"/>
      <c r="N237" s="291"/>
      <c r="O237" s="291"/>
      <c r="P237" s="291"/>
      <c r="Q237" s="291"/>
      <c r="R237" s="291"/>
      <c r="S237" s="291"/>
      <c r="T237" s="291"/>
      <c r="U237" s="291"/>
    </row>
    <row r="238" spans="1:21">
      <c r="K238" s="291"/>
      <c r="L238" s="291"/>
      <c r="M238" s="291"/>
      <c r="N238" s="291"/>
      <c r="O238" s="291"/>
      <c r="P238" s="291"/>
      <c r="Q238" s="291"/>
      <c r="R238" s="291"/>
      <c r="S238" s="291"/>
      <c r="T238" s="291"/>
      <c r="U238" s="291"/>
    </row>
    <row r="239" spans="1:21">
      <c r="E239" s="284"/>
      <c r="K239" s="291"/>
      <c r="L239" s="291"/>
      <c r="M239" s="291"/>
      <c r="N239" s="291"/>
      <c r="O239" s="291"/>
      <c r="P239" s="291"/>
      <c r="Q239" s="291"/>
      <c r="R239" s="291"/>
      <c r="S239" s="291"/>
      <c r="T239" s="291"/>
      <c r="U239" s="291"/>
    </row>
    <row r="240" spans="1:21">
      <c r="E240" s="284"/>
      <c r="K240" s="291"/>
      <c r="L240" s="291"/>
      <c r="M240" s="291"/>
      <c r="N240" s="291"/>
      <c r="O240" s="291"/>
      <c r="P240" s="291"/>
      <c r="Q240" s="291"/>
      <c r="R240" s="291"/>
      <c r="S240" s="291"/>
      <c r="T240" s="291"/>
      <c r="U240" s="291"/>
    </row>
    <row r="241" spans="5:21">
      <c r="E241" s="284"/>
      <c r="K241" s="291"/>
      <c r="L241" s="291"/>
      <c r="M241" s="291"/>
      <c r="N241" s="291"/>
      <c r="O241" s="291"/>
      <c r="P241" s="291"/>
      <c r="Q241" s="291"/>
      <c r="R241" s="291"/>
      <c r="S241" s="291"/>
      <c r="T241" s="291"/>
      <c r="U241" s="291"/>
    </row>
    <row r="242" spans="5:21">
      <c r="E242" s="284"/>
      <c r="K242" s="291"/>
      <c r="L242" s="291"/>
      <c r="M242" s="291"/>
      <c r="N242" s="291"/>
      <c r="O242" s="291"/>
      <c r="P242" s="291"/>
      <c r="Q242" s="291"/>
      <c r="R242" s="291"/>
      <c r="S242" s="291"/>
      <c r="T242" s="291"/>
      <c r="U242" s="291"/>
    </row>
    <row r="243" spans="5:21">
      <c r="E243" s="284"/>
      <c r="K243" s="291"/>
      <c r="L243" s="291"/>
      <c r="M243" s="291"/>
      <c r="N243" s="291"/>
      <c r="O243" s="291"/>
      <c r="P243" s="291"/>
      <c r="Q243" s="291"/>
      <c r="R243" s="291"/>
      <c r="S243" s="291"/>
      <c r="T243" s="291"/>
      <c r="U243" s="291"/>
    </row>
    <row r="244" spans="5:21">
      <c r="E244" s="284"/>
      <c r="K244" s="291"/>
      <c r="L244" s="291"/>
      <c r="M244" s="291"/>
      <c r="N244" s="291"/>
      <c r="O244" s="291"/>
      <c r="P244" s="291"/>
      <c r="Q244" s="291"/>
      <c r="R244" s="291"/>
      <c r="S244" s="291"/>
      <c r="T244" s="291"/>
      <c r="U244" s="291"/>
    </row>
    <row r="245" spans="5:21">
      <c r="E245" s="284"/>
      <c r="K245" s="291"/>
      <c r="L245" s="291"/>
      <c r="M245" s="291"/>
      <c r="N245" s="291"/>
      <c r="O245" s="291"/>
      <c r="P245" s="291"/>
      <c r="Q245" s="291"/>
      <c r="R245" s="291"/>
      <c r="S245" s="291"/>
      <c r="T245" s="291"/>
      <c r="U245" s="291"/>
    </row>
  </sheetData>
  <customSheetViews>
    <customSheetView guid="{416404B7-8533-4A12-ABD0-58CFDEB49D80}" scale="75" topLeftCell="I105">
      <selection activeCell="F45" sqref="F45"/>
      <rowBreaks count="1" manualBreakCount="1">
        <brk id="91" max="16383" man="1"/>
      </rowBreaks>
      <pageMargins left="0.45" right="0.21" top="5.5555555555555601E-3" bottom="1.46" header="0.45" footer="0.3"/>
      <printOptions horizontalCentered="1"/>
      <pageSetup scale="31" fitToHeight="4" orientation="landscape" r:id="rId1"/>
    </customSheetView>
  </customSheetViews>
  <mergeCells count="19">
    <mergeCell ref="T67:U67"/>
    <mergeCell ref="T215:U215"/>
    <mergeCell ref="T97:U97"/>
    <mergeCell ref="A1:U1"/>
    <mergeCell ref="T204:U204"/>
    <mergeCell ref="T207:U207"/>
    <mergeCell ref="T212:U212"/>
    <mergeCell ref="T220:U220"/>
    <mergeCell ref="T199:U199"/>
    <mergeCell ref="A2:U2"/>
    <mergeCell ref="A3:U3"/>
    <mergeCell ref="H6:S6"/>
    <mergeCell ref="H60:S60"/>
    <mergeCell ref="T75:U75"/>
    <mergeCell ref="T93:U93"/>
    <mergeCell ref="T95:U95"/>
    <mergeCell ref="T184:U184"/>
    <mergeCell ref="T186:U186"/>
    <mergeCell ref="T197:U197"/>
  </mergeCells>
  <printOptions horizontalCentered="1"/>
  <pageMargins left="0.45" right="0.21" top="5.5555555555555601E-3" bottom="1.46" header="0.45" footer="0.3"/>
  <pageSetup scale="29" fitToHeight="4" orientation="landscape" r:id="rId2"/>
  <rowBreaks count="2" manualBreakCount="2">
    <brk id="90" max="16383" man="1"/>
    <brk id="159" max="16383" man="1"/>
  </rowBreaks>
  <ignoredErrors>
    <ignoredError sqref="E166 E170"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2:J95"/>
  <sheetViews>
    <sheetView showGridLines="0" zoomScale="60" zoomScaleNormal="60" workbookViewId="0"/>
  </sheetViews>
  <sheetFormatPr defaultColWidth="9.1796875" defaultRowHeight="12.5"/>
  <cols>
    <col min="1" max="1" width="14.1796875" style="774" customWidth="1"/>
    <col min="2" max="2" width="31.1796875" style="774" customWidth="1"/>
    <col min="3" max="3" width="8" style="774" customWidth="1"/>
    <col min="4" max="4" width="12" style="774" bestFit="1" customWidth="1"/>
    <col min="5" max="5" width="12.1796875" style="774" customWidth="1"/>
    <col min="6" max="6" width="56.54296875" style="774" customWidth="1"/>
    <col min="7" max="7" width="21" style="774" bestFit="1" customWidth="1"/>
    <col min="8" max="8" width="14.1796875" style="774" bestFit="1" customWidth="1"/>
    <col min="9" max="9" width="14.7265625" style="774" customWidth="1"/>
    <col min="10" max="10" width="13.81640625" style="793" bestFit="1" customWidth="1"/>
    <col min="11" max="16384" width="9.1796875" style="774"/>
  </cols>
  <sheetData>
    <row r="2" spans="1:10" ht="18">
      <c r="A2" s="1486" t="s">
        <v>348</v>
      </c>
      <c r="B2" s="1486"/>
      <c r="C2" s="1486"/>
      <c r="D2" s="1486"/>
      <c r="E2" s="1486"/>
      <c r="F2" s="1486"/>
      <c r="G2" s="1486"/>
      <c r="H2" s="1486"/>
      <c r="I2" s="1486"/>
      <c r="J2" s="1408"/>
    </row>
    <row r="3" spans="1:10" ht="18">
      <c r="A3" s="1486" t="s">
        <v>349</v>
      </c>
      <c r="B3" s="1486"/>
      <c r="C3" s="1486"/>
      <c r="D3" s="1486"/>
      <c r="E3" s="1486"/>
      <c r="F3" s="1486"/>
      <c r="G3" s="1486"/>
      <c r="H3" s="1486"/>
      <c r="I3" s="1486"/>
      <c r="J3" s="1408"/>
    </row>
    <row r="4" spans="1:10" ht="18">
      <c r="A4" s="1486" t="s">
        <v>1303</v>
      </c>
      <c r="B4" s="1486"/>
      <c r="C4" s="1486"/>
      <c r="D4" s="1486"/>
      <c r="E4" s="1486"/>
      <c r="F4" s="1486"/>
      <c r="G4" s="1486"/>
      <c r="H4" s="1486"/>
      <c r="I4" s="1486"/>
      <c r="J4" s="1408"/>
    </row>
    <row r="5" spans="1:10" ht="15.5">
      <c r="A5" s="781"/>
      <c r="B5" s="781"/>
      <c r="C5" s="781"/>
      <c r="D5" s="781"/>
      <c r="E5" s="781"/>
      <c r="F5" s="781"/>
      <c r="G5" s="781"/>
      <c r="H5" s="781"/>
      <c r="I5" s="781"/>
      <c r="J5" s="1410"/>
    </row>
    <row r="6" spans="1:10" ht="15.5">
      <c r="B6" s="284"/>
      <c r="C6" s="284"/>
      <c r="D6" s="284"/>
      <c r="E6" s="284"/>
      <c r="F6" s="284"/>
      <c r="G6" s="285"/>
      <c r="H6" s="285"/>
      <c r="I6" s="1113"/>
      <c r="J6" s="1113"/>
    </row>
    <row r="7" spans="1:10" ht="15.5">
      <c r="A7" s="284" t="s">
        <v>36</v>
      </c>
      <c r="B7" s="284"/>
      <c r="D7" s="284"/>
      <c r="E7" s="284"/>
      <c r="F7" s="284"/>
      <c r="G7" s="284"/>
      <c r="H7" s="284"/>
      <c r="I7" s="1113"/>
      <c r="J7" s="1113"/>
    </row>
    <row r="8" spans="1:10" ht="15.5">
      <c r="A8" s="284" t="s">
        <v>37</v>
      </c>
      <c r="B8" s="1114"/>
      <c r="E8" s="284"/>
      <c r="F8" s="284"/>
      <c r="G8" s="284"/>
      <c r="H8" s="284"/>
      <c r="I8" s="285"/>
      <c r="J8" s="285"/>
    </row>
    <row r="9" spans="1:10" ht="15.5">
      <c r="A9" s="284"/>
      <c r="B9" s="284"/>
      <c r="D9" s="284"/>
      <c r="E9" s="284"/>
      <c r="F9" s="284"/>
      <c r="G9" s="284"/>
      <c r="H9" s="284"/>
      <c r="I9" s="284"/>
      <c r="J9" s="285"/>
    </row>
    <row r="10" spans="1:10" ht="15.5">
      <c r="A10" s="284" t="s">
        <v>38</v>
      </c>
      <c r="B10" s="284" t="s">
        <v>351</v>
      </c>
      <c r="D10" s="284"/>
      <c r="E10" s="284"/>
      <c r="F10" s="284"/>
      <c r="G10" s="284"/>
      <c r="H10" s="284"/>
      <c r="I10" s="284"/>
      <c r="J10" s="285"/>
    </row>
    <row r="11" spans="1:10" ht="15.5">
      <c r="A11" s="284"/>
      <c r="B11" s="284" t="s">
        <v>39</v>
      </c>
      <c r="D11" s="284"/>
      <c r="E11" s="284"/>
      <c r="F11" s="284"/>
      <c r="G11" s="284"/>
      <c r="H11" s="284"/>
      <c r="I11" s="284"/>
      <c r="J11" s="285"/>
    </row>
    <row r="12" spans="1:10" ht="16.5">
      <c r="A12" s="284"/>
      <c r="B12" s="284" t="s">
        <v>492</v>
      </c>
      <c r="D12" s="284"/>
      <c r="E12" s="284"/>
      <c r="F12" s="284"/>
      <c r="G12" s="1115"/>
      <c r="I12" s="284"/>
      <c r="J12" s="285"/>
    </row>
    <row r="13" spans="1:10" ht="15.5">
      <c r="A13" s="284"/>
      <c r="B13" s="284"/>
      <c r="D13" s="284"/>
      <c r="E13" s="284"/>
      <c r="F13" s="284"/>
      <c r="G13" s="284"/>
      <c r="H13" s="284"/>
      <c r="I13" s="284"/>
      <c r="J13" s="285"/>
    </row>
    <row r="14" spans="1:10" ht="15.5">
      <c r="A14" s="284" t="s">
        <v>40</v>
      </c>
      <c r="B14" s="284" t="s">
        <v>350</v>
      </c>
      <c r="D14" s="284"/>
      <c r="E14" s="284"/>
      <c r="F14" s="284"/>
      <c r="G14" s="284"/>
      <c r="H14" s="284"/>
      <c r="I14" s="284"/>
      <c r="J14" s="285"/>
    </row>
    <row r="15" spans="1:10" ht="15.5">
      <c r="A15" s="284"/>
      <c r="B15" s="284" t="s">
        <v>41</v>
      </c>
      <c r="D15" s="284"/>
      <c r="E15" s="284"/>
      <c r="F15" s="284"/>
      <c r="G15" s="284"/>
      <c r="H15" s="284"/>
      <c r="I15" s="284"/>
      <c r="J15" s="285"/>
    </row>
    <row r="16" spans="1:10" ht="15.5">
      <c r="A16" s="284"/>
      <c r="B16" s="284" t="s">
        <v>42</v>
      </c>
      <c r="D16" s="284"/>
      <c r="E16" s="284"/>
      <c r="F16" s="284"/>
      <c r="G16" s="284"/>
      <c r="H16" s="284"/>
      <c r="I16" s="284"/>
      <c r="J16" s="285"/>
    </row>
    <row r="17" spans="1:10" ht="15.5">
      <c r="A17" s="284"/>
      <c r="B17" s="284"/>
      <c r="D17" s="284"/>
      <c r="E17" s="284"/>
      <c r="F17" s="284"/>
      <c r="G17" s="284"/>
      <c r="H17" s="284"/>
      <c r="I17" s="284"/>
      <c r="J17" s="285"/>
    </row>
    <row r="18" spans="1:10" ht="15.5">
      <c r="A18" s="284" t="s">
        <v>43</v>
      </c>
      <c r="B18" s="284" t="s">
        <v>44</v>
      </c>
      <c r="D18" s="284"/>
      <c r="E18" s="284"/>
      <c r="F18" s="284"/>
      <c r="G18" s="284"/>
      <c r="H18" s="284"/>
      <c r="I18" s="284"/>
      <c r="J18" s="285"/>
    </row>
    <row r="19" spans="1:10" ht="15.5">
      <c r="A19" s="284"/>
      <c r="B19" s="284"/>
      <c r="D19" s="284"/>
      <c r="E19" s="284"/>
      <c r="F19" s="284"/>
      <c r="G19" s="284"/>
      <c r="H19" s="284"/>
      <c r="I19" s="284"/>
    </row>
    <row r="20" spans="1:10" ht="15.5">
      <c r="B20" s="284" t="s">
        <v>45</v>
      </c>
      <c r="C20" s="284"/>
      <c r="E20" s="284"/>
      <c r="F20" s="284"/>
      <c r="G20" s="284"/>
      <c r="H20" s="284"/>
      <c r="I20" s="284"/>
      <c r="J20" s="1411"/>
    </row>
    <row r="21" spans="1:10" ht="15.5">
      <c r="C21" s="284"/>
      <c r="E21" s="284"/>
      <c r="F21" s="284"/>
      <c r="G21" s="284"/>
      <c r="H21" s="284"/>
      <c r="I21" s="284"/>
      <c r="J21" s="285"/>
    </row>
    <row r="22" spans="1:10" ht="15.5">
      <c r="B22" s="284" t="s">
        <v>46</v>
      </c>
      <c r="C22" s="286" t="s">
        <v>47</v>
      </c>
      <c r="D22" s="284" t="s">
        <v>524</v>
      </c>
      <c r="F22" s="284"/>
      <c r="G22" s="284"/>
      <c r="H22" s="284"/>
      <c r="I22" s="284"/>
      <c r="J22" s="285"/>
    </row>
    <row r="23" spans="1:10" ht="15.5">
      <c r="D23" s="284" t="s">
        <v>70</v>
      </c>
      <c r="E23" s="284"/>
      <c r="F23" s="284"/>
      <c r="G23" s="284"/>
      <c r="H23" s="284"/>
      <c r="I23" s="284"/>
      <c r="J23" s="1412"/>
    </row>
    <row r="24" spans="1:10" ht="15.5">
      <c r="E24" s="284"/>
      <c r="F24" s="284"/>
      <c r="G24" s="284"/>
      <c r="H24" s="284"/>
      <c r="I24" s="284"/>
      <c r="J24" s="285"/>
    </row>
    <row r="25" spans="1:10" ht="15.5">
      <c r="D25" s="284"/>
      <c r="H25" s="284"/>
      <c r="I25" s="284"/>
      <c r="J25" s="285"/>
    </row>
    <row r="26" spans="1:10" ht="15.5">
      <c r="A26" s="284"/>
      <c r="D26" s="284"/>
      <c r="F26" s="284"/>
      <c r="G26" s="284"/>
      <c r="H26" s="284"/>
      <c r="I26" s="284"/>
      <c r="J26" s="285"/>
    </row>
    <row r="27" spans="1:10" ht="15.5">
      <c r="C27" s="284"/>
      <c r="F27" s="284"/>
      <c r="G27" s="1116"/>
      <c r="H27" s="284"/>
      <c r="I27" s="284"/>
      <c r="J27" s="285"/>
    </row>
    <row r="28" spans="1:10" ht="15.5">
      <c r="A28" s="1116" t="s">
        <v>48</v>
      </c>
      <c r="B28" s="1117"/>
      <c r="C28" s="1117"/>
      <c r="D28" s="1116"/>
      <c r="E28" s="1116"/>
      <c r="F28" s="1116"/>
      <c r="H28" s="1116"/>
      <c r="I28" s="284"/>
      <c r="J28" s="285"/>
    </row>
    <row r="29" spans="1:10">
      <c r="G29" s="793"/>
    </row>
    <row r="30" spans="1:10" ht="15.5">
      <c r="A30" s="793"/>
      <c r="B30" s="793"/>
      <c r="C30" s="793"/>
      <c r="D30" s="793"/>
      <c r="E30" s="793"/>
      <c r="F30" s="793"/>
      <c r="G30" s="285"/>
      <c r="H30" s="793"/>
      <c r="I30" s="793"/>
    </row>
    <row r="31" spans="1:10" ht="15.5">
      <c r="A31" s="285" t="s">
        <v>583</v>
      </c>
      <c r="B31" s="285" t="s">
        <v>584</v>
      </c>
      <c r="C31" s="285" t="s">
        <v>585</v>
      </c>
      <c r="D31" s="793"/>
      <c r="E31" s="285"/>
      <c r="F31" s="285"/>
      <c r="G31" s="285"/>
      <c r="H31" s="285"/>
      <c r="I31" s="793"/>
    </row>
    <row r="32" spans="1:10" ht="15.5">
      <c r="A32" s="285"/>
      <c r="B32" s="285"/>
      <c r="C32" s="285"/>
      <c r="D32" s="793"/>
      <c r="E32" s="285"/>
      <c r="F32" s="285"/>
      <c r="G32" s="285"/>
      <c r="H32" s="285"/>
      <c r="I32" s="793"/>
    </row>
    <row r="33" spans="1:9" ht="15.5">
      <c r="A33" s="441" t="s">
        <v>613</v>
      </c>
      <c r="B33" s="441">
        <v>2008</v>
      </c>
      <c r="C33" s="285" t="s">
        <v>49</v>
      </c>
      <c r="D33" s="793"/>
      <c r="E33" s="285"/>
      <c r="F33" s="285"/>
      <c r="G33" s="285"/>
      <c r="H33" s="285"/>
      <c r="I33" s="793"/>
    </row>
    <row r="34" spans="1:9" ht="15.5">
      <c r="A34" s="441" t="s">
        <v>352</v>
      </c>
      <c r="B34" s="441">
        <v>2008</v>
      </c>
      <c r="C34" s="285" t="s">
        <v>50</v>
      </c>
      <c r="D34" s="793"/>
      <c r="E34" s="285"/>
      <c r="F34" s="285"/>
      <c r="G34" s="285"/>
      <c r="H34" s="285"/>
      <c r="I34" s="793"/>
    </row>
    <row r="35" spans="1:9" ht="15.5">
      <c r="A35" s="441" t="s">
        <v>589</v>
      </c>
      <c r="B35" s="441">
        <v>2009</v>
      </c>
      <c r="C35" s="285" t="s">
        <v>51</v>
      </c>
      <c r="D35" s="793"/>
      <c r="E35" s="285"/>
      <c r="F35" s="285"/>
      <c r="G35" s="285"/>
      <c r="H35" s="285"/>
      <c r="I35" s="793"/>
    </row>
    <row r="36" spans="1:9" ht="15.5">
      <c r="A36" s="441" t="s">
        <v>352</v>
      </c>
      <c r="B36" s="441">
        <v>2009</v>
      </c>
      <c r="C36" s="285" t="s">
        <v>52</v>
      </c>
      <c r="D36" s="793"/>
      <c r="E36" s="285"/>
      <c r="F36" s="285"/>
      <c r="G36" s="285"/>
      <c r="H36" s="285"/>
      <c r="I36" s="793"/>
    </row>
    <row r="37" spans="1:9" ht="15.5">
      <c r="A37" s="441" t="s">
        <v>352</v>
      </c>
      <c r="B37" s="441">
        <f>+B36</f>
        <v>2009</v>
      </c>
      <c r="C37" s="285" t="s">
        <v>53</v>
      </c>
      <c r="D37" s="793"/>
      <c r="E37" s="285"/>
      <c r="F37" s="285"/>
      <c r="G37" s="285"/>
      <c r="H37" s="285"/>
      <c r="I37" s="793"/>
    </row>
    <row r="38" spans="1:9" ht="15.5">
      <c r="A38" s="441" t="s">
        <v>589</v>
      </c>
      <c r="B38" s="441">
        <v>2010</v>
      </c>
      <c r="C38" s="285" t="s">
        <v>54</v>
      </c>
      <c r="D38" s="793"/>
      <c r="E38" s="285"/>
      <c r="F38" s="285"/>
      <c r="G38" s="285"/>
      <c r="H38" s="285"/>
      <c r="I38" s="793"/>
    </row>
    <row r="39" spans="1:9" ht="15.5">
      <c r="A39" s="441" t="s">
        <v>352</v>
      </c>
      <c r="B39" s="441">
        <v>2010</v>
      </c>
      <c r="C39" s="285" t="s">
        <v>55</v>
      </c>
      <c r="D39" s="793"/>
      <c r="E39" s="285"/>
      <c r="F39" s="285"/>
      <c r="G39" s="285"/>
      <c r="H39" s="285"/>
      <c r="I39" s="793"/>
    </row>
    <row r="40" spans="1:9" ht="15.5">
      <c r="A40" s="441" t="str">
        <f>+A39</f>
        <v>October</v>
      </c>
      <c r="B40" s="441">
        <v>2010</v>
      </c>
      <c r="C40" s="285" t="s">
        <v>56</v>
      </c>
      <c r="D40" s="793"/>
      <c r="E40" s="285"/>
      <c r="F40" s="285"/>
      <c r="G40" s="285"/>
      <c r="H40" s="285"/>
      <c r="I40" s="793"/>
    </row>
    <row r="41" spans="1:9" ht="15.5">
      <c r="A41" s="441" t="s">
        <v>589</v>
      </c>
      <c r="B41" s="441" t="s">
        <v>762</v>
      </c>
      <c r="C41" s="285" t="s">
        <v>764</v>
      </c>
      <c r="D41" s="793"/>
      <c r="E41" s="285"/>
      <c r="F41" s="285"/>
      <c r="G41" s="285"/>
      <c r="H41" s="285"/>
      <c r="I41" s="793"/>
    </row>
    <row r="42" spans="1:9" ht="15.5">
      <c r="A42" s="441" t="s">
        <v>352</v>
      </c>
      <c r="B42" s="441" t="s">
        <v>762</v>
      </c>
      <c r="C42" s="285" t="s">
        <v>763</v>
      </c>
      <c r="D42" s="793"/>
      <c r="E42" s="285"/>
      <c r="F42" s="285"/>
      <c r="G42" s="285"/>
      <c r="H42" s="285"/>
      <c r="I42" s="793"/>
    </row>
    <row r="43" spans="1:9" ht="15.5">
      <c r="A43" s="441" t="str">
        <f>+A42</f>
        <v>October</v>
      </c>
      <c r="B43" s="441" t="s">
        <v>762</v>
      </c>
      <c r="C43" s="285" t="s">
        <v>765</v>
      </c>
      <c r="D43" s="793"/>
      <c r="E43" s="285"/>
      <c r="F43" s="285"/>
      <c r="G43" s="285"/>
      <c r="H43" s="285"/>
      <c r="I43" s="793"/>
    </row>
    <row r="44" spans="1:9" ht="15.5">
      <c r="A44" s="441"/>
      <c r="B44" s="441"/>
      <c r="C44" s="285"/>
      <c r="D44" s="793"/>
      <c r="E44" s="285"/>
      <c r="F44" s="285"/>
      <c r="G44" s="285"/>
      <c r="H44" s="285"/>
      <c r="I44" s="793"/>
    </row>
    <row r="45" spans="1:9" ht="15.5">
      <c r="A45" s="441"/>
      <c r="B45" s="441"/>
      <c r="C45" s="285"/>
      <c r="D45" s="793"/>
      <c r="E45" s="285"/>
      <c r="F45" s="285"/>
      <c r="G45" s="285"/>
      <c r="H45" s="285"/>
      <c r="I45" s="793"/>
    </row>
    <row r="46" spans="1:9" ht="15.5">
      <c r="A46" s="441">
        <v>1</v>
      </c>
      <c r="B46" s="1136" t="s">
        <v>766</v>
      </c>
      <c r="C46" s="285"/>
      <c r="D46" s="793"/>
      <c r="E46" s="285"/>
      <c r="F46" s="285"/>
      <c r="G46" s="285"/>
      <c r="H46" s="285"/>
      <c r="I46" s="793"/>
    </row>
    <row r="47" spans="1:9" ht="17">
      <c r="A47" s="1118"/>
      <c r="B47" s="284" t="s">
        <v>57</v>
      </c>
      <c r="C47" s="284"/>
      <c r="G47" s="284"/>
      <c r="H47" s="284"/>
    </row>
    <row r="48" spans="1:9" ht="17">
      <c r="A48" s="1118"/>
      <c r="B48" s="284"/>
      <c r="G48" s="284"/>
      <c r="H48" s="284"/>
    </row>
    <row r="49" spans="1:10" ht="21.75" customHeight="1">
      <c r="A49" s="441">
        <v>2</v>
      </c>
      <c r="B49" s="284" t="s">
        <v>59</v>
      </c>
      <c r="E49" s="284"/>
      <c r="F49" s="284"/>
      <c r="G49" s="284"/>
      <c r="H49" s="284"/>
    </row>
    <row r="50" spans="1:10" ht="15.5">
      <c r="A50" s="284"/>
      <c r="B50" s="284" t="s">
        <v>60</v>
      </c>
      <c r="E50" s="284"/>
      <c r="F50" s="284"/>
      <c r="H50" s="284"/>
    </row>
    <row r="51" spans="1:10" ht="15.5">
      <c r="A51" s="284"/>
      <c r="B51" s="284" t="s">
        <v>441</v>
      </c>
      <c r="E51" s="284"/>
      <c r="F51" s="284"/>
    </row>
    <row r="52" spans="1:10" ht="15.5">
      <c r="A52" s="284"/>
      <c r="B52" s="284" t="s">
        <v>61</v>
      </c>
      <c r="E52" s="284"/>
      <c r="F52" s="284"/>
    </row>
    <row r="53" spans="1:10" ht="15.5">
      <c r="A53" s="284"/>
      <c r="B53" s="284" t="s">
        <v>62</v>
      </c>
    </row>
    <row r="54" spans="1:10" ht="15.5">
      <c r="A54" s="284"/>
      <c r="B54" s="284" t="s">
        <v>63</v>
      </c>
      <c r="G54" s="284"/>
    </row>
    <row r="55" spans="1:10" ht="15.5">
      <c r="G55" s="284"/>
      <c r="H55" s="284"/>
      <c r="I55" s="284"/>
      <c r="J55" s="285"/>
    </row>
    <row r="56" spans="1:10" ht="15.5">
      <c r="G56" s="284"/>
      <c r="H56" s="284"/>
      <c r="I56" s="284"/>
      <c r="J56" s="285"/>
    </row>
    <row r="57" spans="1:10" ht="15.5">
      <c r="B57" s="284" t="s">
        <v>64</v>
      </c>
      <c r="C57" s="286"/>
      <c r="D57" s="285" t="s">
        <v>68</v>
      </c>
      <c r="E57" s="284"/>
      <c r="F57" s="284"/>
      <c r="H57" s="284"/>
      <c r="I57" s="284"/>
      <c r="J57" s="285"/>
    </row>
    <row r="58" spans="1:10" ht="15.5">
      <c r="B58" s="284"/>
      <c r="C58" s="286"/>
      <c r="D58" s="285"/>
      <c r="E58" s="284"/>
      <c r="F58" s="284"/>
      <c r="H58" s="793"/>
      <c r="I58" s="793"/>
    </row>
    <row r="59" spans="1:10" ht="15.5">
      <c r="B59" s="284"/>
      <c r="C59" s="286"/>
      <c r="D59" s="284"/>
      <c r="E59" s="284"/>
      <c r="F59" s="284"/>
      <c r="H59" s="793"/>
      <c r="I59" s="793"/>
    </row>
    <row r="60" spans="1:10" ht="15.5">
      <c r="A60" s="774" t="s">
        <v>100</v>
      </c>
      <c r="B60" s="1136" t="s">
        <v>65</v>
      </c>
      <c r="C60" s="1409"/>
      <c r="D60" s="1153"/>
      <c r="E60" s="1153"/>
      <c r="F60" s="1153"/>
      <c r="G60" s="1388">
        <v>1485383799.7953329</v>
      </c>
      <c r="H60" s="285"/>
      <c r="J60" s="1162"/>
    </row>
    <row r="61" spans="1:10" ht="15.5">
      <c r="A61" s="774" t="s">
        <v>222</v>
      </c>
      <c r="B61" s="284" t="s">
        <v>66</v>
      </c>
      <c r="C61" s="286"/>
      <c r="D61" s="284"/>
      <c r="E61" s="284"/>
      <c r="F61" s="284"/>
      <c r="G61" s="1119">
        <v>1472012929</v>
      </c>
      <c r="H61" s="285"/>
      <c r="I61" s="285"/>
      <c r="J61" s="1162"/>
    </row>
    <row r="62" spans="1:10" ht="15.5">
      <c r="A62" s="774" t="s">
        <v>85</v>
      </c>
      <c r="B62" s="284" t="s">
        <v>525</v>
      </c>
      <c r="C62" s="286"/>
      <c r="D62" s="284"/>
      <c r="E62" s="284"/>
      <c r="F62" s="284"/>
      <c r="G62" s="1120">
        <f>+G60-G61</f>
        <v>13370870.795332909</v>
      </c>
      <c r="H62" s="793" t="s">
        <v>365</v>
      </c>
      <c r="I62" s="284"/>
      <c r="J62" s="285"/>
    </row>
    <row r="63" spans="1:10" ht="15.5">
      <c r="A63" s="774" t="s">
        <v>101</v>
      </c>
      <c r="B63" s="284" t="s">
        <v>526</v>
      </c>
      <c r="C63" s="286"/>
      <c r="D63" s="284"/>
      <c r="E63" s="284"/>
      <c r="F63" s="284"/>
      <c r="G63" s="211">
        <f>1*(1+D93)^24</f>
        <v>1.0252894325482114</v>
      </c>
      <c r="H63" s="793" t="s">
        <v>366</v>
      </c>
      <c r="I63" s="284"/>
      <c r="J63" s="285"/>
    </row>
    <row r="64" spans="1:10" ht="15.5">
      <c r="A64" s="774" t="s">
        <v>99</v>
      </c>
      <c r="B64" s="284" t="s">
        <v>527</v>
      </c>
      <c r="C64" s="286"/>
      <c r="D64" s="284"/>
      <c r="E64" s="284"/>
      <c r="F64" s="284"/>
      <c r="G64" s="1120">
        <f>+G62*G63</f>
        <v>13709012.53042233</v>
      </c>
      <c r="H64" s="793" t="s">
        <v>368</v>
      </c>
      <c r="I64" s="284"/>
      <c r="J64" s="285"/>
    </row>
    <row r="65" spans="1:10" ht="15.5">
      <c r="B65" s="284"/>
      <c r="C65" s="286"/>
      <c r="D65" s="284"/>
      <c r="E65" s="284"/>
      <c r="F65" s="284"/>
      <c r="G65" s="1120"/>
      <c r="H65" s="793" t="s">
        <v>369</v>
      </c>
      <c r="I65" s="284"/>
      <c r="J65" s="285"/>
    </row>
    <row r="66" spans="1:10" ht="15.5">
      <c r="B66" s="284"/>
      <c r="C66" s="286"/>
      <c r="D66" s="284"/>
      <c r="E66" s="284"/>
      <c r="F66" s="284"/>
      <c r="G66" s="541"/>
      <c r="H66" s="793"/>
      <c r="I66" s="284"/>
      <c r="J66" s="285"/>
    </row>
    <row r="67" spans="1:10" ht="15.5">
      <c r="B67" s="284" t="s">
        <v>67</v>
      </c>
      <c r="C67" s="284"/>
      <c r="D67" s="284"/>
      <c r="E67" s="284"/>
      <c r="F67" s="285"/>
      <c r="G67" s="1162"/>
    </row>
    <row r="68" spans="1:10" ht="15.5">
      <c r="B68" s="284" t="s">
        <v>72</v>
      </c>
      <c r="C68" s="284"/>
      <c r="D68" s="284"/>
      <c r="E68" s="284"/>
      <c r="F68" s="285"/>
      <c r="G68" s="777"/>
      <c r="H68" s="466"/>
      <c r="I68" s="1121"/>
    </row>
    <row r="69" spans="1:10" ht="15.5">
      <c r="B69" s="284"/>
      <c r="C69" s="284"/>
      <c r="D69" s="284"/>
      <c r="E69" s="284"/>
      <c r="F69" s="285"/>
      <c r="G69" s="449"/>
      <c r="H69" s="771"/>
      <c r="I69" s="771"/>
      <c r="J69" s="771"/>
    </row>
    <row r="70" spans="1:10" ht="20">
      <c r="A70" s="1122" t="s">
        <v>600</v>
      </c>
      <c r="B70" s="286"/>
      <c r="C70" s="284"/>
      <c r="D70" s="284"/>
      <c r="F70" s="793"/>
      <c r="G70" s="236"/>
      <c r="H70" s="449"/>
      <c r="I70" s="160"/>
      <c r="J70" s="1413"/>
    </row>
    <row r="71" spans="1:10" ht="15.5">
      <c r="A71" s="1123" t="s">
        <v>583</v>
      </c>
      <c r="B71" s="286" t="s">
        <v>601</v>
      </c>
      <c r="C71" s="284"/>
      <c r="D71" s="286" t="s">
        <v>583</v>
      </c>
      <c r="E71" s="286"/>
      <c r="F71" s="793"/>
      <c r="G71" s="479"/>
      <c r="H71" s="1389"/>
      <c r="I71" s="1124"/>
      <c r="J71" s="1413"/>
    </row>
    <row r="72" spans="1:10" ht="15.5">
      <c r="A72" s="284" t="s">
        <v>610</v>
      </c>
      <c r="B72" s="286" t="s">
        <v>562</v>
      </c>
      <c r="C72" s="284"/>
      <c r="D72" s="1372">
        <v>1.5287671232876712E-3</v>
      </c>
      <c r="F72" s="1390"/>
      <c r="G72" s="353"/>
      <c r="H72" s="284"/>
      <c r="I72" s="286"/>
      <c r="J72" s="1413"/>
    </row>
    <row r="73" spans="1:10" ht="15.5">
      <c r="A73" s="284" t="s">
        <v>611</v>
      </c>
      <c r="B73" s="286" t="s">
        <v>562</v>
      </c>
      <c r="C73" s="284"/>
      <c r="D73" s="1372"/>
      <c r="E73" s="1260"/>
      <c r="F73" s="1390"/>
      <c r="G73" s="441"/>
      <c r="H73" s="284"/>
      <c r="I73" s="286"/>
      <c r="J73" s="1413"/>
    </row>
    <row r="74" spans="1:10" ht="15.5">
      <c r="A74" s="284" t="s">
        <v>612</v>
      </c>
      <c r="B74" s="286" t="s">
        <v>562</v>
      </c>
      <c r="C74" s="284"/>
      <c r="D74" s="1372"/>
      <c r="E74" s="1260"/>
      <c r="F74" s="1390"/>
      <c r="G74" s="441"/>
      <c r="H74" s="284"/>
      <c r="I74" s="286"/>
      <c r="J74" s="1413"/>
    </row>
    <row r="75" spans="1:10" ht="15.5">
      <c r="A75" s="284" t="s">
        <v>586</v>
      </c>
      <c r="B75" s="286" t="s">
        <v>562</v>
      </c>
      <c r="C75" s="284"/>
      <c r="D75" s="1372">
        <v>2.0301369863013697E-3</v>
      </c>
      <c r="E75" s="1260"/>
      <c r="F75" s="1390"/>
      <c r="G75" s="441"/>
      <c r="H75" s="284"/>
      <c r="I75" s="286"/>
      <c r="J75" s="1413"/>
    </row>
    <row r="76" spans="1:10" ht="15.5">
      <c r="A76" s="284" t="s">
        <v>588</v>
      </c>
      <c r="B76" s="286" t="s">
        <v>562</v>
      </c>
      <c r="C76" s="284"/>
      <c r="D76" s="1372">
        <v>1.8175342465753424E-3</v>
      </c>
      <c r="E76" s="1260"/>
      <c r="F76" s="1390"/>
      <c r="G76" s="441"/>
      <c r="H76" s="284"/>
      <c r="I76" s="286"/>
      <c r="J76" s="1413"/>
    </row>
    <row r="77" spans="1:10" ht="15.5">
      <c r="A77" s="284" t="s">
        <v>589</v>
      </c>
      <c r="B77" s="286" t="s">
        <v>562</v>
      </c>
      <c r="C77" s="284"/>
      <c r="D77" s="1372"/>
      <c r="E77" s="1260"/>
      <c r="F77" s="1390"/>
      <c r="G77" s="441"/>
      <c r="H77" s="284"/>
      <c r="I77" s="286"/>
      <c r="J77" s="1413"/>
    </row>
    <row r="78" spans="1:10" ht="15.5">
      <c r="A78" s="284" t="s">
        <v>613</v>
      </c>
      <c r="B78" s="286" t="s">
        <v>562</v>
      </c>
      <c r="C78" s="284"/>
      <c r="D78" s="1372"/>
      <c r="E78" s="1260"/>
      <c r="F78" s="1390"/>
      <c r="G78" s="441"/>
      <c r="H78" s="284"/>
      <c r="I78" s="286"/>
      <c r="J78" s="1413"/>
    </row>
    <row r="79" spans="1:10" ht="15.5">
      <c r="A79" s="284" t="s">
        <v>614</v>
      </c>
      <c r="B79" s="286" t="s">
        <v>562</v>
      </c>
      <c r="C79" s="284"/>
      <c r="D79" s="1372"/>
      <c r="E79" s="1260"/>
      <c r="F79" s="1390"/>
      <c r="G79" s="441"/>
      <c r="H79" s="284"/>
      <c r="I79" s="286"/>
      <c r="J79" s="1413"/>
    </row>
    <row r="80" spans="1:10" ht="15.5">
      <c r="A80" s="284" t="s">
        <v>615</v>
      </c>
      <c r="B80" s="286" t="s">
        <v>562</v>
      </c>
      <c r="C80" s="284"/>
      <c r="D80" s="1372"/>
      <c r="E80" s="1260"/>
      <c r="F80" s="1390"/>
      <c r="G80" s="441"/>
      <c r="H80" s="284"/>
      <c r="I80" s="286"/>
      <c r="J80" s="1413"/>
    </row>
    <row r="81" spans="1:10" ht="15.5">
      <c r="A81" s="284" t="s">
        <v>352</v>
      </c>
      <c r="B81" s="286" t="s">
        <v>562</v>
      </c>
      <c r="C81" s="284"/>
      <c r="D81" s="1372"/>
      <c r="E81" s="1260"/>
      <c r="F81" s="1390"/>
      <c r="G81" s="441"/>
      <c r="H81" s="284"/>
      <c r="I81" s="286"/>
      <c r="J81" s="1413"/>
    </row>
    <row r="82" spans="1:10" ht="15.5">
      <c r="A82" s="284" t="s">
        <v>616</v>
      </c>
      <c r="B82" s="286" t="s">
        <v>562</v>
      </c>
      <c r="C82" s="284"/>
      <c r="D82" s="1372"/>
      <c r="E82" s="1260"/>
      <c r="F82" s="1390"/>
      <c r="G82" s="441"/>
      <c r="H82" s="284"/>
      <c r="I82" s="286"/>
      <c r="J82" s="1413"/>
    </row>
    <row r="83" spans="1:10" ht="15.5">
      <c r="A83" s="284" t="s">
        <v>617</v>
      </c>
      <c r="B83" s="286" t="s">
        <v>562</v>
      </c>
      <c r="C83" s="284"/>
      <c r="D83" s="1372">
        <v>2.3780821917808218E-3</v>
      </c>
      <c r="E83" s="1260"/>
      <c r="F83" s="1390"/>
      <c r="G83" s="1391"/>
      <c r="H83" s="284"/>
      <c r="I83" s="286"/>
      <c r="J83" s="1413"/>
    </row>
    <row r="84" spans="1:10" ht="15.5">
      <c r="A84" s="284" t="s">
        <v>610</v>
      </c>
      <c r="B84" s="286" t="s">
        <v>581</v>
      </c>
      <c r="C84" s="284"/>
      <c r="D84" s="1372">
        <v>1.528767123287671E-4</v>
      </c>
      <c r="E84" s="1260"/>
      <c r="F84" s="1390"/>
      <c r="G84" s="441"/>
      <c r="H84" s="284"/>
      <c r="I84" s="286"/>
      <c r="J84" s="1413"/>
    </row>
    <row r="85" spans="1:10" ht="15.5">
      <c r="A85" s="284" t="s">
        <v>611</v>
      </c>
      <c r="B85" s="286" t="s">
        <v>581</v>
      </c>
      <c r="C85" s="284"/>
      <c r="D85" s="1372">
        <v>1.3808219178082192E-4</v>
      </c>
      <c r="E85" s="1260"/>
      <c r="F85" s="1392"/>
      <c r="G85" s="441"/>
      <c r="H85" s="284"/>
      <c r="I85" s="286"/>
      <c r="J85" s="1413"/>
    </row>
    <row r="86" spans="1:10" ht="15.5">
      <c r="A86" s="284" t="s">
        <v>612</v>
      </c>
      <c r="B86" s="286" t="s">
        <v>581</v>
      </c>
      <c r="C86" s="284"/>
      <c r="D86" s="1372"/>
      <c r="E86" s="1260"/>
      <c r="F86" s="1392"/>
      <c r="G86" s="441"/>
      <c r="H86" s="284"/>
      <c r="I86" s="286"/>
      <c r="J86" s="1413"/>
    </row>
    <row r="87" spans="1:10" ht="15.5">
      <c r="A87" s="284" t="s">
        <v>586</v>
      </c>
      <c r="B87" s="286" t="s">
        <v>581</v>
      </c>
      <c r="C87" s="284"/>
      <c r="D87" s="1372"/>
      <c r="E87" s="1260"/>
      <c r="F87" s="1390"/>
      <c r="G87" s="441"/>
      <c r="H87" s="284"/>
      <c r="I87" s="286"/>
      <c r="J87" s="1413"/>
    </row>
    <row r="88" spans="1:10" ht="15.5">
      <c r="A88" s="284" t="s">
        <v>588</v>
      </c>
      <c r="B88" s="286" t="s">
        <v>581</v>
      </c>
      <c r="C88" s="284"/>
      <c r="D88" s="1372"/>
      <c r="E88" s="1260"/>
      <c r="F88" s="1390"/>
      <c r="G88" s="441"/>
      <c r="H88" s="284"/>
      <c r="I88" s="286"/>
      <c r="J88" s="1413"/>
    </row>
    <row r="89" spans="1:10" ht="15.5">
      <c r="A89" s="284" t="s">
        <v>589</v>
      </c>
      <c r="B89" s="286" t="s">
        <v>581</v>
      </c>
      <c r="C89" s="284"/>
      <c r="D89" s="1372">
        <v>1.4794520547945205E-4</v>
      </c>
      <c r="E89" s="1260"/>
      <c r="F89" s="1390"/>
      <c r="G89" s="441"/>
      <c r="H89" s="284"/>
      <c r="I89" s="286"/>
      <c r="J89" s="1413"/>
    </row>
    <row r="90" spans="1:10" ht="15.5">
      <c r="A90" s="284" t="s">
        <v>613</v>
      </c>
      <c r="B90" s="286" t="s">
        <v>581</v>
      </c>
      <c r="C90" s="284"/>
      <c r="D90" s="1372">
        <v>1.3589041095890412E-4</v>
      </c>
      <c r="E90" s="1260"/>
      <c r="F90" s="1392"/>
      <c r="G90" s="441"/>
      <c r="H90" s="284"/>
      <c r="I90" s="286"/>
      <c r="J90" s="1413"/>
    </row>
    <row r="91" spans="1:10" ht="15.5">
      <c r="A91" s="284" t="s">
        <v>614</v>
      </c>
      <c r="B91" s="286" t="s">
        <v>581</v>
      </c>
      <c r="C91" s="284"/>
      <c r="D91" s="1372"/>
      <c r="E91" s="1260"/>
      <c r="F91" s="1392"/>
      <c r="G91" s="441"/>
      <c r="H91" s="284"/>
      <c r="I91" s="286"/>
    </row>
    <row r="92" spans="1:10" ht="15.5">
      <c r="A92" s="284" t="s">
        <v>615</v>
      </c>
      <c r="B92" s="286" t="s">
        <v>581</v>
      </c>
      <c r="C92" s="284"/>
      <c r="D92" s="1372"/>
      <c r="E92" s="1260"/>
      <c r="F92" s="1392"/>
      <c r="G92" s="441"/>
      <c r="H92" s="284"/>
      <c r="I92" s="286"/>
    </row>
    <row r="93" spans="1:10" ht="15.5">
      <c r="A93" s="285" t="s">
        <v>71</v>
      </c>
      <c r="B93" s="285"/>
      <c r="C93" s="285"/>
      <c r="D93" s="1125">
        <f>AVERAGE(D72:D92)</f>
        <v>1.0411643835616438E-3</v>
      </c>
      <c r="E93" s="1125"/>
      <c r="F93" s="1125"/>
      <c r="G93" s="441"/>
      <c r="H93" s="284"/>
      <c r="I93" s="286"/>
    </row>
    <row r="94" spans="1:10" ht="15.5">
      <c r="F94" s="285"/>
      <c r="G94" s="441"/>
      <c r="H94" s="284"/>
      <c r="I94" s="286"/>
    </row>
    <row r="95" spans="1:10" ht="15.5">
      <c r="A95" s="1122"/>
      <c r="F95" s="285"/>
      <c r="G95" s="285"/>
      <c r="H95" s="285"/>
      <c r="I95" s="1125"/>
    </row>
  </sheetData>
  <customSheetViews>
    <customSheetView guid="{416404B7-8533-4A12-ABD0-58CFDEB49D80}" scale="75" fitToPage="1">
      <selection activeCell="F45" sqref="F45"/>
      <pageMargins left="0.75" right="0.75" top="1" bottom="1" header="0.5" footer="0.5"/>
      <printOptions horizontalCentered="1"/>
      <pageSetup scale="44" orientation="portrait" r:id="rId1"/>
      <headerFooter alignWithMargins="0">
        <oddFooter>&amp;L&amp;P</oddFooter>
      </headerFooter>
    </customSheetView>
  </customSheetViews>
  <mergeCells count="3">
    <mergeCell ref="A2:I2"/>
    <mergeCell ref="A4:I4"/>
    <mergeCell ref="A3:I3"/>
  </mergeCells>
  <phoneticPr fontId="37" type="noConversion"/>
  <printOptions horizontalCentered="1"/>
  <pageMargins left="0.75" right="0.75" top="1" bottom="1" header="0.5" footer="0.5"/>
  <pageSetup scale="44" orientation="portrait" r:id="rId2"/>
  <headerFooter alignWithMargins="0">
    <oddFooter>&amp;L&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J102"/>
  <sheetViews>
    <sheetView showGridLines="0" zoomScale="70" zoomScaleNormal="70" zoomScaleSheetLayoutView="70" workbookViewId="0"/>
  </sheetViews>
  <sheetFormatPr defaultColWidth="15.26953125" defaultRowHeight="22.5"/>
  <cols>
    <col min="1" max="1" width="12.7265625" style="1166" customWidth="1"/>
    <col min="2" max="2" width="44.54296875" style="272" bestFit="1" customWidth="1"/>
    <col min="3" max="3" width="23.81640625" style="774" customWidth="1"/>
    <col min="4" max="4" width="25.453125" style="774" customWidth="1"/>
    <col min="5" max="5" width="23.81640625" style="774" customWidth="1"/>
    <col min="6" max="6" width="24.81640625" style="774" customWidth="1"/>
    <col min="7" max="7" width="26" style="774" customWidth="1"/>
    <col min="8" max="8" width="24.453125" style="774" customWidth="1"/>
    <col min="9" max="9" width="23.81640625" style="774" customWidth="1"/>
    <col min="10" max="10" width="27.26953125" style="774" customWidth="1"/>
    <col min="11" max="11" width="28.54296875" style="774" customWidth="1"/>
    <col min="12" max="19" width="23.81640625" style="774" customWidth="1"/>
    <col min="20" max="20" width="24.54296875" style="774" customWidth="1"/>
    <col min="21" max="21" width="23.81640625" style="775" customWidth="1"/>
    <col min="22" max="22" width="24.26953125" style="775" customWidth="1"/>
    <col min="23" max="23" width="26.81640625" style="775" customWidth="1"/>
    <col min="24" max="24" width="28.7265625" style="775" customWidth="1"/>
    <col min="25" max="25" width="25.26953125" style="775" customWidth="1"/>
    <col min="26" max="26" width="26.81640625" style="775" customWidth="1"/>
    <col min="27" max="27" width="24.1796875" style="775" customWidth="1"/>
    <col min="28" max="28" width="21.453125" style="775" customWidth="1"/>
    <col min="29" max="29" width="31.453125" style="775" customWidth="1"/>
    <col min="30" max="30" width="38.453125" style="775" customWidth="1"/>
    <col min="31" max="31" width="21.81640625" style="775" customWidth="1"/>
    <col min="32" max="32" width="25.1796875" style="775" customWidth="1"/>
    <col min="33" max="33" width="24.81640625" style="775" customWidth="1"/>
    <col min="34" max="34" width="22.453125" style="775" customWidth="1"/>
    <col min="35" max="35" width="21.81640625" style="775" customWidth="1"/>
    <col min="36" max="36" width="21.26953125" style="775" customWidth="1"/>
    <col min="37" max="37" width="24.26953125" style="775" customWidth="1"/>
    <col min="38" max="38" width="27.7265625" style="775" customWidth="1"/>
    <col min="39" max="39" width="19.7265625" style="775" customWidth="1"/>
    <col min="40" max="40" width="23.453125" style="775" customWidth="1"/>
    <col min="41" max="41" width="23.26953125" style="775" customWidth="1"/>
    <col min="42" max="43" width="22.1796875" style="775" customWidth="1"/>
    <col min="44" max="44" width="24.7265625" style="775" customWidth="1"/>
    <col min="45" max="46" width="24.1796875" style="775" customWidth="1"/>
    <col min="47" max="47" width="23.81640625" style="775" customWidth="1"/>
    <col min="48" max="48" width="25.7265625" style="775" customWidth="1"/>
    <col min="49" max="49" width="21.1796875" style="775" customWidth="1"/>
    <col min="50" max="50" width="21.26953125" style="775" customWidth="1"/>
    <col min="51" max="51" width="25" style="775" customWidth="1"/>
    <col min="52" max="52" width="30.54296875" style="775" customWidth="1"/>
    <col min="53" max="53" width="23.453125" style="775" customWidth="1"/>
    <col min="54" max="54" width="23.26953125" style="775" customWidth="1"/>
    <col min="55" max="55" width="24.81640625" style="775" customWidth="1"/>
    <col min="56" max="57" width="25.453125" style="775" customWidth="1"/>
    <col min="58" max="58" width="33.26953125" style="775" customWidth="1"/>
    <col min="59" max="59" width="24.26953125" style="775" customWidth="1"/>
    <col min="60" max="60" width="24.453125" style="775" customWidth="1"/>
    <col min="61" max="61" width="24" style="775" customWidth="1"/>
    <col min="62" max="62" width="24" style="774" customWidth="1"/>
    <col min="63" max="63" width="23.7265625" style="774" bestFit="1" customWidth="1"/>
    <col min="64" max="64" width="28.453125" style="774" bestFit="1" customWidth="1"/>
    <col min="65" max="65" width="24" style="774" customWidth="1"/>
    <col min="66" max="66" width="24.7265625" style="774" customWidth="1"/>
    <col min="67" max="67" width="25.453125" style="774" customWidth="1"/>
    <col min="68" max="68" width="22.453125" style="774" customWidth="1"/>
    <col min="69" max="69" width="25.453125" style="774" bestFit="1" customWidth="1"/>
    <col min="70" max="70" width="26" style="774" customWidth="1"/>
    <col min="71" max="71" width="25.1796875" style="774" customWidth="1"/>
    <col min="72" max="72" width="24.81640625" style="774" bestFit="1" customWidth="1"/>
    <col min="73" max="73" width="25.453125" style="774" bestFit="1" customWidth="1"/>
    <col min="74" max="74" width="27.1796875" style="774" bestFit="1" customWidth="1"/>
    <col min="75" max="75" width="26.7265625" style="774" bestFit="1" customWidth="1"/>
    <col min="76" max="76" width="27.1796875" style="774" customWidth="1"/>
    <col min="77" max="78" width="25" style="774" bestFit="1" customWidth="1"/>
    <col min="79" max="79" width="24.453125" style="774" bestFit="1" customWidth="1"/>
    <col min="80" max="80" width="25" style="774" customWidth="1"/>
    <col min="81" max="81" width="23.453125" style="774" customWidth="1"/>
    <col min="82" max="82" width="21.54296875" style="774" customWidth="1"/>
    <col min="83" max="83" width="24.81640625" style="774" customWidth="1"/>
    <col min="84" max="84" width="17.81640625" style="774" customWidth="1"/>
    <col min="85" max="85" width="19.54296875" style="774" customWidth="1"/>
    <col min="86" max="86" width="17.7265625" style="774" customWidth="1"/>
    <col min="87" max="16384" width="15.26953125" style="774"/>
  </cols>
  <sheetData>
    <row r="1" spans="1:88" s="1154" customFormat="1">
      <c r="A1" s="1164"/>
      <c r="AZ1" s="1172"/>
      <c r="BA1" s="1172"/>
      <c r="BB1" s="1172"/>
      <c r="BC1" s="1172"/>
      <c r="BD1" s="1172"/>
      <c r="BE1" s="1172"/>
      <c r="BF1" s="1172"/>
      <c r="BG1" s="1172"/>
      <c r="BH1" s="1172"/>
      <c r="BI1" s="1172"/>
      <c r="BJ1" s="1172"/>
      <c r="BK1" s="1172"/>
      <c r="BL1" s="1172"/>
      <c r="BM1" s="1172"/>
      <c r="BN1" s="1172"/>
      <c r="BO1" s="1172"/>
      <c r="BP1" s="1172"/>
      <c r="BQ1" s="1172"/>
      <c r="BR1" s="1172"/>
      <c r="BS1" s="1172"/>
      <c r="BT1" s="1172"/>
      <c r="BU1" s="1172"/>
      <c r="BV1" s="1172"/>
      <c r="BW1" s="1172"/>
      <c r="BX1" s="1172"/>
      <c r="BY1" s="1172"/>
      <c r="BZ1" s="1172"/>
      <c r="CA1" s="1172"/>
      <c r="CB1" s="1172"/>
      <c r="CC1" s="1172"/>
    </row>
    <row r="2" spans="1:88" ht="18">
      <c r="A2" s="774"/>
      <c r="B2" s="1519" t="s">
        <v>348</v>
      </c>
      <c r="C2" s="1519"/>
      <c r="D2" s="1519"/>
      <c r="E2" s="1519"/>
      <c r="F2" s="1519"/>
      <c r="G2" s="1519"/>
      <c r="H2" s="1519"/>
      <c r="I2" s="1519"/>
      <c r="J2" s="1519"/>
      <c r="K2" s="1519"/>
      <c r="L2" s="1519"/>
      <c r="M2" s="1519"/>
      <c r="N2" s="1519"/>
      <c r="O2" s="1519"/>
      <c r="P2" s="1519" t="s">
        <v>348</v>
      </c>
      <c r="Q2" s="1519"/>
      <c r="R2" s="1519"/>
      <c r="S2" s="1519"/>
      <c r="T2" s="1519"/>
      <c r="U2" s="1519"/>
      <c r="V2" s="1519"/>
      <c r="W2" s="1519"/>
      <c r="X2" s="1519"/>
      <c r="Y2" s="1519"/>
      <c r="Z2" s="1519"/>
      <c r="AA2" s="1519"/>
      <c r="AB2" s="1519"/>
      <c r="AC2" s="1519"/>
      <c r="AD2" s="1519" t="s">
        <v>348</v>
      </c>
      <c r="AE2" s="1519"/>
      <c r="AF2" s="1519"/>
      <c r="AG2" s="1519"/>
      <c r="AH2" s="1519"/>
      <c r="AI2" s="1519"/>
      <c r="AJ2" s="1519"/>
      <c r="AK2" s="1519"/>
      <c r="AL2" s="1519"/>
      <c r="AM2" s="1519"/>
      <c r="AN2" s="1519"/>
      <c r="AO2" s="1519"/>
      <c r="AP2" s="1519"/>
      <c r="AQ2" s="1519"/>
      <c r="AR2" s="1519" t="s">
        <v>348</v>
      </c>
      <c r="AS2" s="1519"/>
      <c r="AT2" s="1519"/>
      <c r="AU2" s="1519"/>
      <c r="AV2" s="1519"/>
      <c r="AW2" s="1519"/>
      <c r="AX2" s="1519"/>
      <c r="AY2" s="1519"/>
      <c r="AZ2" s="1519"/>
      <c r="BA2" s="1519"/>
      <c r="BB2" s="1519"/>
      <c r="BC2" s="1519"/>
      <c r="BD2" s="1519"/>
      <c r="BE2" s="1519"/>
      <c r="BF2" s="1519" t="s">
        <v>348</v>
      </c>
      <c r="BG2" s="1519"/>
      <c r="BH2" s="1519"/>
      <c r="BI2" s="1519"/>
      <c r="BJ2" s="1519"/>
      <c r="BK2" s="1519"/>
      <c r="BL2" s="1519"/>
      <c r="BM2" s="1519"/>
      <c r="BN2" s="1519"/>
      <c r="BO2" s="1519"/>
      <c r="BP2" s="1519"/>
      <c r="BQ2" s="1519"/>
      <c r="BR2" s="1519"/>
      <c r="BS2" s="1519"/>
      <c r="BT2" s="1519" t="s">
        <v>348</v>
      </c>
      <c r="BU2" s="1519"/>
      <c r="BV2" s="1519"/>
      <c r="BW2" s="1519"/>
      <c r="BX2" s="1519"/>
      <c r="BY2" s="1519"/>
      <c r="BZ2" s="1519"/>
      <c r="CA2" s="1519"/>
      <c r="CB2" s="1519"/>
      <c r="CC2" s="1519"/>
      <c r="CD2" s="1519"/>
      <c r="CE2" s="1519"/>
      <c r="CF2" s="1519"/>
    </row>
    <row r="3" spans="1:88" ht="19.5" customHeight="1">
      <c r="A3" s="774"/>
      <c r="B3" s="1486" t="s">
        <v>349</v>
      </c>
      <c r="C3" s="1486"/>
      <c r="D3" s="1486"/>
      <c r="E3" s="1486"/>
      <c r="F3" s="1486"/>
      <c r="G3" s="1486"/>
      <c r="H3" s="1486"/>
      <c r="I3" s="1486"/>
      <c r="J3" s="1486"/>
      <c r="K3" s="1486"/>
      <c r="L3" s="1486"/>
      <c r="M3" s="1486"/>
      <c r="N3" s="1486"/>
      <c r="O3" s="1486"/>
      <c r="P3" s="1486" t="s">
        <v>349</v>
      </c>
      <c r="Q3" s="1486"/>
      <c r="R3" s="1486"/>
      <c r="S3" s="1486"/>
      <c r="T3" s="1486"/>
      <c r="U3" s="1486"/>
      <c r="V3" s="1486"/>
      <c r="W3" s="1486"/>
      <c r="X3" s="1486"/>
      <c r="Y3" s="1486"/>
      <c r="Z3" s="1486"/>
      <c r="AA3" s="1486"/>
      <c r="AB3" s="1486"/>
      <c r="AC3" s="1486"/>
      <c r="AD3" s="1486" t="s">
        <v>349</v>
      </c>
      <c r="AE3" s="1486"/>
      <c r="AF3" s="1486"/>
      <c r="AG3" s="1486"/>
      <c r="AH3" s="1486"/>
      <c r="AI3" s="1486"/>
      <c r="AJ3" s="1486"/>
      <c r="AK3" s="1486"/>
      <c r="AL3" s="1486"/>
      <c r="AM3" s="1486"/>
      <c r="AN3" s="1486"/>
      <c r="AO3" s="1486"/>
      <c r="AP3" s="1486"/>
      <c r="AQ3" s="1486"/>
      <c r="AR3" s="1486" t="s">
        <v>349</v>
      </c>
      <c r="AS3" s="1486"/>
      <c r="AT3" s="1486"/>
      <c r="AU3" s="1486"/>
      <c r="AV3" s="1486"/>
      <c r="AW3" s="1486"/>
      <c r="AX3" s="1486"/>
      <c r="AY3" s="1486"/>
      <c r="AZ3" s="1486"/>
      <c r="BA3" s="1486"/>
      <c r="BB3" s="1486"/>
      <c r="BC3" s="1486"/>
      <c r="BD3" s="1486"/>
      <c r="BE3" s="1486"/>
      <c r="BF3" s="1486" t="s">
        <v>349</v>
      </c>
      <c r="BG3" s="1486"/>
      <c r="BH3" s="1486"/>
      <c r="BI3" s="1486"/>
      <c r="BJ3" s="1486"/>
      <c r="BK3" s="1486"/>
      <c r="BL3" s="1486"/>
      <c r="BM3" s="1486"/>
      <c r="BN3" s="1486"/>
      <c r="BO3" s="1486"/>
      <c r="BP3" s="1486"/>
      <c r="BQ3" s="1486"/>
      <c r="BR3" s="1486"/>
      <c r="BS3" s="1486"/>
      <c r="BT3" s="1486" t="s">
        <v>349</v>
      </c>
      <c r="BU3" s="1486"/>
      <c r="BV3" s="1486"/>
      <c r="BW3" s="1486"/>
      <c r="BX3" s="1486"/>
      <c r="BY3" s="1486"/>
      <c r="BZ3" s="1486"/>
      <c r="CA3" s="1486"/>
      <c r="CB3" s="1486"/>
      <c r="CC3" s="1486"/>
      <c r="CD3" s="1486"/>
      <c r="CE3" s="1486"/>
      <c r="CF3" s="1486"/>
    </row>
    <row r="4" spans="1:88" ht="18">
      <c r="A4" s="774"/>
      <c r="B4" s="1486" t="s">
        <v>1304</v>
      </c>
      <c r="C4" s="1486"/>
      <c r="D4" s="1486"/>
      <c r="E4" s="1486"/>
      <c r="F4" s="1486"/>
      <c r="G4" s="1486"/>
      <c r="H4" s="1486"/>
      <c r="I4" s="1486"/>
      <c r="J4" s="1486"/>
      <c r="K4" s="1486"/>
      <c r="L4" s="1486"/>
      <c r="M4" s="1486"/>
      <c r="N4" s="1486"/>
      <c r="O4" s="1486"/>
      <c r="P4" s="1486" t="s">
        <v>1304</v>
      </c>
      <c r="Q4" s="1486"/>
      <c r="R4" s="1486"/>
      <c r="S4" s="1486"/>
      <c r="T4" s="1486"/>
      <c r="U4" s="1486"/>
      <c r="V4" s="1486"/>
      <c r="W4" s="1486"/>
      <c r="X4" s="1486"/>
      <c r="Y4" s="1486"/>
      <c r="Z4" s="1486"/>
      <c r="AA4" s="1486"/>
      <c r="AB4" s="1486"/>
      <c r="AC4" s="1486"/>
      <c r="AD4" s="1486" t="s">
        <v>1305</v>
      </c>
      <c r="AE4" s="1486"/>
      <c r="AF4" s="1486"/>
      <c r="AG4" s="1486"/>
      <c r="AH4" s="1486"/>
      <c r="AI4" s="1486"/>
      <c r="AJ4" s="1486"/>
      <c r="AK4" s="1486"/>
      <c r="AL4" s="1486"/>
      <c r="AM4" s="1486"/>
      <c r="AN4" s="1486"/>
      <c r="AO4" s="1486"/>
      <c r="AP4" s="1486"/>
      <c r="AQ4" s="1486"/>
      <c r="AR4" s="1486" t="s">
        <v>1305</v>
      </c>
      <c r="AS4" s="1486"/>
      <c r="AT4" s="1486"/>
      <c r="AU4" s="1486"/>
      <c r="AV4" s="1486"/>
      <c r="AW4" s="1486"/>
      <c r="AX4" s="1486"/>
      <c r="AY4" s="1486"/>
      <c r="AZ4" s="1486"/>
      <c r="BA4" s="1486"/>
      <c r="BB4" s="1486"/>
      <c r="BC4" s="1486"/>
      <c r="BD4" s="1486"/>
      <c r="BE4" s="1486"/>
      <c r="BF4" s="1486" t="s">
        <v>1015</v>
      </c>
      <c r="BG4" s="1486"/>
      <c r="BH4" s="1486"/>
      <c r="BI4" s="1486"/>
      <c r="BJ4" s="1486"/>
      <c r="BK4" s="1486"/>
      <c r="BL4" s="1486"/>
      <c r="BM4" s="1486"/>
      <c r="BN4" s="1486"/>
      <c r="BO4" s="1486"/>
      <c r="BP4" s="1486"/>
      <c r="BQ4" s="1486"/>
      <c r="BR4" s="1486"/>
      <c r="BS4" s="1486"/>
      <c r="BT4" s="1486" t="s">
        <v>1015</v>
      </c>
      <c r="BU4" s="1486"/>
      <c r="BV4" s="1486"/>
      <c r="BW4" s="1486"/>
      <c r="BX4" s="1486"/>
      <c r="BY4" s="1486"/>
      <c r="BZ4" s="1486"/>
      <c r="CA4" s="1486"/>
      <c r="CB4" s="1486"/>
      <c r="CC4" s="1486"/>
      <c r="CD4" s="1486"/>
      <c r="CE4" s="1486"/>
      <c r="CF4" s="1486"/>
    </row>
    <row r="5" spans="1:88" ht="19.5" customHeight="1">
      <c r="A5" s="1165"/>
      <c r="B5" s="1346"/>
      <c r="C5" s="1346"/>
      <c r="D5" s="1346"/>
      <c r="E5" s="1346"/>
      <c r="F5" s="1346"/>
      <c r="G5" s="1346"/>
      <c r="H5" s="1346"/>
      <c r="I5" s="1346"/>
      <c r="J5" s="1346"/>
      <c r="K5" s="1346"/>
      <c r="L5" s="1346"/>
      <c r="O5" s="1346"/>
      <c r="P5" s="1346"/>
      <c r="R5" s="1346"/>
      <c r="S5" s="1346"/>
      <c r="T5" s="1346"/>
      <c r="U5" s="1346"/>
      <c r="V5" s="1346"/>
      <c r="W5" s="1346"/>
      <c r="X5" s="1346"/>
      <c r="Y5" s="1346"/>
      <c r="Z5" s="774"/>
      <c r="AA5" s="1346"/>
      <c r="AB5" s="774"/>
      <c r="AC5" s="1346"/>
      <c r="AD5" s="1346"/>
      <c r="AE5" s="1346"/>
      <c r="AF5" s="1346"/>
      <c r="AG5" s="1346"/>
      <c r="AH5" s="1346"/>
      <c r="AI5" s="1346"/>
      <c r="AJ5" s="1346"/>
      <c r="AK5" s="1346"/>
      <c r="AL5" s="1346"/>
      <c r="AM5" s="774"/>
      <c r="AN5" s="1346"/>
      <c r="AO5" s="1346"/>
      <c r="AP5" s="774"/>
      <c r="AQ5" s="1346"/>
      <c r="AR5" s="1346"/>
      <c r="AS5" s="1346"/>
      <c r="AT5" s="1346"/>
      <c r="AU5" s="1346"/>
      <c r="AV5" s="1346"/>
      <c r="AW5" s="774"/>
      <c r="AX5" s="774"/>
      <c r="AY5" s="1157"/>
      <c r="AZ5" s="1157"/>
      <c r="BA5" s="1157"/>
      <c r="BB5" s="1157"/>
      <c r="BC5" s="1157"/>
      <c r="BD5" s="1157"/>
      <c r="BE5" s="1157"/>
      <c r="BF5" s="1157"/>
      <c r="BG5" s="1157"/>
      <c r="BH5" s="1157"/>
      <c r="BI5" s="774"/>
      <c r="BJ5" s="1157"/>
      <c r="BK5" s="1157"/>
      <c r="BL5" s="1157"/>
      <c r="BM5" s="1346"/>
      <c r="BO5" s="1157"/>
      <c r="BP5" s="1157"/>
      <c r="BQ5" s="1157"/>
      <c r="BR5" s="1157"/>
      <c r="BS5" s="1157"/>
      <c r="BT5" s="1157"/>
      <c r="BU5" s="1157"/>
      <c r="BV5" s="1157"/>
      <c r="BW5" s="1157"/>
      <c r="BX5" s="1157"/>
      <c r="BY5" s="1157"/>
      <c r="BZ5" s="1157"/>
      <c r="CA5" s="1157"/>
      <c r="CB5" s="1157"/>
      <c r="CC5" s="1157"/>
      <c r="CD5" s="1157"/>
    </row>
    <row r="6" spans="1:88" s="793" customFormat="1" ht="23.5" thickBot="1">
      <c r="B6" s="1393"/>
      <c r="C6" s="1348"/>
      <c r="D6" s="1348"/>
      <c r="E6" s="1347"/>
      <c r="F6" s="1347"/>
      <c r="G6" s="1347"/>
      <c r="H6" s="1347"/>
      <c r="I6" s="1347"/>
      <c r="J6" s="1347"/>
      <c r="K6" s="1347"/>
      <c r="L6" s="1346"/>
      <c r="M6" s="1347"/>
      <c r="N6" s="1347"/>
      <c r="O6" s="1346" t="s">
        <v>958</v>
      </c>
      <c r="P6" s="1347"/>
      <c r="R6" s="1347"/>
      <c r="S6" s="1347"/>
      <c r="T6" s="1347"/>
      <c r="U6" s="1347"/>
      <c r="V6" s="1347"/>
      <c r="W6" s="1347"/>
      <c r="X6" s="1346"/>
      <c r="Y6" s="1347"/>
      <c r="Z6" s="1347"/>
      <c r="AA6" s="1347"/>
      <c r="AB6" s="1347"/>
      <c r="AC6" s="1346" t="s">
        <v>959</v>
      </c>
      <c r="AD6" s="1347"/>
      <c r="AE6" s="1347"/>
      <c r="AF6" s="1347"/>
      <c r="AG6" s="1346"/>
      <c r="AH6" s="1347"/>
      <c r="AI6" s="1347"/>
      <c r="AJ6" s="1346"/>
      <c r="AK6" s="1347"/>
      <c r="AL6" s="1347"/>
      <c r="AM6" s="1347"/>
      <c r="AN6" s="1347"/>
      <c r="AO6" s="1347"/>
      <c r="AP6" s="1347"/>
      <c r="AQ6" s="1346" t="s">
        <v>960</v>
      </c>
      <c r="AR6" s="1347"/>
      <c r="AS6" s="1347"/>
      <c r="AT6" s="1347"/>
      <c r="AU6" s="1347"/>
      <c r="AV6" s="1346"/>
      <c r="AW6" s="1346"/>
      <c r="AX6" s="1347"/>
      <c r="AY6" s="293"/>
      <c r="AZ6" s="293"/>
      <c r="BA6" s="293"/>
      <c r="BB6" s="293"/>
      <c r="BC6" s="293"/>
      <c r="BD6" s="293"/>
      <c r="BE6" s="1346" t="s">
        <v>961</v>
      </c>
      <c r="BF6" s="293"/>
      <c r="BG6" s="293"/>
      <c r="BH6" s="1346"/>
      <c r="BI6" s="293"/>
      <c r="BJ6" s="1347"/>
      <c r="BM6" s="1346"/>
      <c r="BS6" s="1380" t="s">
        <v>962</v>
      </c>
      <c r="BT6" s="1346"/>
      <c r="BV6" s="1347"/>
      <c r="BZ6" s="1347"/>
      <c r="CC6" s="1346"/>
      <c r="CJ6" s="1380" t="s">
        <v>963</v>
      </c>
    </row>
    <row r="7" spans="1:88" s="793" customFormat="1" ht="25" customHeight="1" thickBot="1">
      <c r="A7" s="797"/>
      <c r="B7" s="1520" t="s">
        <v>1306</v>
      </c>
      <c r="C7" s="1521"/>
      <c r="D7" s="1521"/>
      <c r="E7" s="1521"/>
      <c r="F7" s="1521"/>
      <c r="G7" s="1521"/>
      <c r="H7" s="1521"/>
      <c r="I7" s="1521"/>
      <c r="J7" s="1521"/>
      <c r="K7" s="1521"/>
      <c r="L7" s="1521"/>
      <c r="M7" s="1521"/>
      <c r="N7" s="1521"/>
      <c r="O7" s="1521"/>
      <c r="P7" s="1521" t="s">
        <v>1306</v>
      </c>
      <c r="Q7" s="1521"/>
      <c r="R7" s="1521"/>
      <c r="S7" s="1521"/>
      <c r="T7" s="1521"/>
      <c r="U7" s="1521"/>
      <c r="V7" s="1521"/>
      <c r="W7" s="1521"/>
      <c r="X7" s="1521"/>
      <c r="Y7" s="1521"/>
      <c r="Z7" s="1521"/>
      <c r="AA7" s="1521"/>
      <c r="AB7" s="1521"/>
      <c r="AC7" s="1521"/>
      <c r="AD7" s="1521" t="s">
        <v>1307</v>
      </c>
      <c r="AE7" s="1521"/>
      <c r="AF7" s="1521"/>
      <c r="AG7" s="1521"/>
      <c r="AH7" s="1521"/>
      <c r="AI7" s="1521"/>
      <c r="AJ7" s="1521"/>
      <c r="AK7" s="1521"/>
      <c r="AL7" s="1521"/>
      <c r="AM7" s="1521"/>
      <c r="AN7" s="1521"/>
      <c r="AO7" s="1521"/>
      <c r="AP7" s="1521"/>
      <c r="AQ7" s="1521"/>
      <c r="AR7" s="1473"/>
      <c r="AS7" s="1473" t="s">
        <v>1306</v>
      </c>
      <c r="AT7" s="1473"/>
      <c r="AU7" s="1473"/>
      <c r="AV7" s="1473"/>
      <c r="AW7" s="1474"/>
      <c r="AX7" s="290"/>
      <c r="AY7" s="290"/>
    </row>
    <row r="8" spans="1:88" s="796" customFormat="1" ht="18" thickBot="1">
      <c r="A8" s="622"/>
      <c r="B8" s="1254" t="s">
        <v>687</v>
      </c>
      <c r="C8" s="1254" t="s">
        <v>1</v>
      </c>
      <c r="D8" s="1254" t="s">
        <v>688</v>
      </c>
      <c r="E8" s="1254" t="s">
        <v>433</v>
      </c>
      <c r="F8" s="1254" t="s">
        <v>434</v>
      </c>
      <c r="G8" s="1254" t="s">
        <v>435</v>
      </c>
      <c r="H8" s="1254" t="s">
        <v>309</v>
      </c>
      <c r="I8" s="1254" t="s">
        <v>310</v>
      </c>
      <c r="J8" s="1254" t="s">
        <v>311</v>
      </c>
      <c r="K8" s="1254" t="s">
        <v>312</v>
      </c>
      <c r="L8" s="1254" t="s">
        <v>313</v>
      </c>
      <c r="M8" s="1254" t="s">
        <v>663</v>
      </c>
      <c r="N8" s="1254" t="s">
        <v>820</v>
      </c>
      <c r="O8" s="1254" t="s">
        <v>821</v>
      </c>
      <c r="P8" s="1254" t="s">
        <v>822</v>
      </c>
      <c r="Q8" s="1254" t="s">
        <v>823</v>
      </c>
      <c r="R8" s="1254" t="s">
        <v>824</v>
      </c>
      <c r="S8" s="1254" t="s">
        <v>825</v>
      </c>
      <c r="T8" s="1254" t="s">
        <v>826</v>
      </c>
      <c r="U8" s="1254" t="s">
        <v>827</v>
      </c>
      <c r="V8" s="1254" t="s">
        <v>828</v>
      </c>
      <c r="W8" s="1254" t="s">
        <v>829</v>
      </c>
      <c r="X8" s="1254" t="s">
        <v>830</v>
      </c>
      <c r="Y8" s="1254" t="s">
        <v>831</v>
      </c>
      <c r="Z8" s="1254" t="s">
        <v>832</v>
      </c>
      <c r="AA8" s="1254" t="s">
        <v>833</v>
      </c>
      <c r="AB8" s="1254" t="s">
        <v>834</v>
      </c>
      <c r="AC8" s="1254" t="s">
        <v>835</v>
      </c>
      <c r="AD8" s="1254" t="s">
        <v>836</v>
      </c>
      <c r="AE8" s="1254" t="s">
        <v>837</v>
      </c>
      <c r="AF8" s="1254" t="s">
        <v>838</v>
      </c>
      <c r="AG8" s="1254" t="s">
        <v>839</v>
      </c>
      <c r="AH8" s="1254" t="s">
        <v>840</v>
      </c>
      <c r="AI8" s="1254" t="s">
        <v>841</v>
      </c>
      <c r="AJ8" s="1254" t="s">
        <v>842</v>
      </c>
      <c r="AK8" s="1254" t="s">
        <v>843</v>
      </c>
      <c r="AL8" s="1254" t="s">
        <v>844</v>
      </c>
      <c r="AM8" s="1254" t="s">
        <v>845</v>
      </c>
      <c r="AN8" s="1254" t="s">
        <v>924</v>
      </c>
      <c r="AO8" s="1254" t="s">
        <v>925</v>
      </c>
      <c r="AP8" s="1254" t="s">
        <v>926</v>
      </c>
      <c r="AQ8" s="1254" t="s">
        <v>927</v>
      </c>
      <c r="AR8" s="1254" t="s">
        <v>928</v>
      </c>
      <c r="AS8" s="1254" t="s">
        <v>929</v>
      </c>
      <c r="AT8" s="1254" t="s">
        <v>930</v>
      </c>
      <c r="AU8" s="1254" t="s">
        <v>931</v>
      </c>
      <c r="AV8" s="1254" t="s">
        <v>974</v>
      </c>
      <c r="AW8" s="787" t="s">
        <v>1020</v>
      </c>
      <c r="AX8" s="292"/>
      <c r="AY8" s="292"/>
    </row>
    <row r="9" spans="1:88" s="1137" customFormat="1" ht="176" thickBot="1">
      <c r="A9" s="1102"/>
      <c r="B9" s="786" t="s">
        <v>1384</v>
      </c>
      <c r="C9" s="795" t="s">
        <v>932</v>
      </c>
      <c r="D9" s="795" t="s">
        <v>933</v>
      </c>
      <c r="E9" s="795" t="s">
        <v>1230</v>
      </c>
      <c r="F9" s="795" t="s">
        <v>1231</v>
      </c>
      <c r="G9" s="795" t="s">
        <v>1294</v>
      </c>
      <c r="H9" s="795" t="s">
        <v>1295</v>
      </c>
      <c r="I9" s="795" t="s">
        <v>934</v>
      </c>
      <c r="J9" s="795" t="s">
        <v>1385</v>
      </c>
      <c r="K9" s="795" t="s">
        <v>1377</v>
      </c>
      <c r="L9" s="795" t="s">
        <v>935</v>
      </c>
      <c r="M9" s="795" t="s">
        <v>936</v>
      </c>
      <c r="N9" s="795" t="s">
        <v>937</v>
      </c>
      <c r="O9" s="795" t="s">
        <v>938</v>
      </c>
      <c r="P9" s="795" t="s">
        <v>939</v>
      </c>
      <c r="Q9" s="795" t="s">
        <v>940</v>
      </c>
      <c r="R9" s="795" t="s">
        <v>941</v>
      </c>
      <c r="S9" s="795" t="s">
        <v>942</v>
      </c>
      <c r="T9" s="795" t="s">
        <v>943</v>
      </c>
      <c r="U9" s="795" t="s">
        <v>944</v>
      </c>
      <c r="V9" s="795" t="s">
        <v>945</v>
      </c>
      <c r="W9" s="795" t="s">
        <v>946</v>
      </c>
      <c r="X9" s="795" t="s">
        <v>1378</v>
      </c>
      <c r="Y9" s="776"/>
      <c r="Z9" s="1171"/>
      <c r="AA9" s="786" t="s">
        <v>868</v>
      </c>
      <c r="AB9" s="795" t="s">
        <v>975</v>
      </c>
      <c r="AC9" s="795" t="s">
        <v>1308</v>
      </c>
      <c r="AD9" s="795" t="s">
        <v>1232</v>
      </c>
      <c r="AE9" s="795" t="s">
        <v>1233</v>
      </c>
      <c r="AF9" s="795" t="s">
        <v>976</v>
      </c>
      <c r="AG9" s="795" t="s">
        <v>977</v>
      </c>
      <c r="AH9" s="795" t="s">
        <v>850</v>
      </c>
      <c r="AI9" s="795" t="s">
        <v>1386</v>
      </c>
      <c r="AJ9" s="795" t="s">
        <v>978</v>
      </c>
      <c r="AK9" s="795" t="s">
        <v>979</v>
      </c>
      <c r="AL9" s="795" t="s">
        <v>980</v>
      </c>
      <c r="AM9" s="795" t="s">
        <v>981</v>
      </c>
      <c r="AN9" s="795" t="s">
        <v>982</v>
      </c>
      <c r="AO9" s="795" t="s">
        <v>983</v>
      </c>
      <c r="AP9" s="795" t="s">
        <v>984</v>
      </c>
      <c r="AQ9" s="795" t="s">
        <v>847</v>
      </c>
      <c r="AR9" s="795" t="s">
        <v>985</v>
      </c>
      <c r="AS9" s="795" t="s">
        <v>986</v>
      </c>
      <c r="AT9" s="795" t="s">
        <v>987</v>
      </c>
      <c r="AU9" s="795" t="s">
        <v>849</v>
      </c>
      <c r="AV9" s="795" t="s">
        <v>988</v>
      </c>
      <c r="AW9" s="795" t="s">
        <v>989</v>
      </c>
      <c r="AY9" s="1268"/>
      <c r="AZ9" s="1269"/>
      <c r="BA9" s="1268"/>
    </row>
    <row r="10" spans="1:88" s="293" customFormat="1" ht="18" thickBot="1">
      <c r="B10" s="785"/>
      <c r="C10" s="787" t="s">
        <v>819</v>
      </c>
      <c r="D10" s="787" t="s">
        <v>819</v>
      </c>
      <c r="E10" s="787" t="s">
        <v>819</v>
      </c>
      <c r="F10" s="787" t="s">
        <v>819</v>
      </c>
      <c r="G10" s="787" t="s">
        <v>819</v>
      </c>
      <c r="H10" s="787" t="s">
        <v>819</v>
      </c>
      <c r="I10" s="787" t="s">
        <v>819</v>
      </c>
      <c r="J10" s="787" t="s">
        <v>819</v>
      </c>
      <c r="K10" s="787" t="s">
        <v>819</v>
      </c>
      <c r="L10" s="787" t="s">
        <v>819</v>
      </c>
      <c r="M10" s="787" t="s">
        <v>819</v>
      </c>
      <c r="N10" s="787" t="s">
        <v>819</v>
      </c>
      <c r="O10" s="787" t="s">
        <v>819</v>
      </c>
      <c r="P10" s="787" t="s">
        <v>819</v>
      </c>
      <c r="Q10" s="787" t="s">
        <v>819</v>
      </c>
      <c r="R10" s="787" t="s">
        <v>819</v>
      </c>
      <c r="S10" s="787" t="s">
        <v>819</v>
      </c>
      <c r="T10" s="787" t="s">
        <v>819</v>
      </c>
      <c r="U10" s="787" t="s">
        <v>819</v>
      </c>
      <c r="V10" s="787" t="s">
        <v>819</v>
      </c>
      <c r="W10" s="787" t="s">
        <v>819</v>
      </c>
      <c r="X10" s="787" t="s">
        <v>819</v>
      </c>
      <c r="Y10" s="793"/>
      <c r="Z10" s="1112"/>
      <c r="AA10" s="786"/>
      <c r="AB10" s="786" t="s">
        <v>819</v>
      </c>
      <c r="AC10" s="786" t="s">
        <v>819</v>
      </c>
      <c r="AD10" s="786" t="s">
        <v>819</v>
      </c>
      <c r="AE10" s="786" t="s">
        <v>819</v>
      </c>
      <c r="AF10" s="786" t="s">
        <v>819</v>
      </c>
      <c r="AG10" s="786" t="s">
        <v>819</v>
      </c>
      <c r="AH10" s="786" t="s">
        <v>819</v>
      </c>
      <c r="AI10" s="786" t="s">
        <v>819</v>
      </c>
      <c r="AJ10" s="786" t="s">
        <v>819</v>
      </c>
      <c r="AK10" s="786" t="s">
        <v>819</v>
      </c>
      <c r="AL10" s="786" t="s">
        <v>819</v>
      </c>
      <c r="AM10" s="786" t="s">
        <v>819</v>
      </c>
      <c r="AN10" s="786" t="s">
        <v>819</v>
      </c>
      <c r="AO10" s="786" t="s">
        <v>819</v>
      </c>
      <c r="AP10" s="786" t="s">
        <v>819</v>
      </c>
      <c r="AQ10" s="786" t="s">
        <v>819</v>
      </c>
      <c r="AR10" s="786" t="s">
        <v>819</v>
      </c>
      <c r="AS10" s="786" t="s">
        <v>819</v>
      </c>
      <c r="AT10" s="786" t="s">
        <v>819</v>
      </c>
      <c r="AU10" s="786" t="s">
        <v>819</v>
      </c>
      <c r="AV10" s="786" t="s">
        <v>819</v>
      </c>
      <c r="AW10" s="786" t="s">
        <v>819</v>
      </c>
      <c r="AX10" s="1267"/>
      <c r="AY10" s="1267"/>
      <c r="AZ10" s="1267"/>
      <c r="BA10" s="1267"/>
    </row>
    <row r="11" spans="1:88" s="535" customFormat="1" ht="18">
      <c r="A11" s="773">
        <v>44531</v>
      </c>
      <c r="B11" s="1145">
        <v>14612670540</v>
      </c>
      <c r="C11" s="1145">
        <v>51981568</v>
      </c>
      <c r="D11" s="1145">
        <v>69574084</v>
      </c>
      <c r="E11" s="1145">
        <v>55379619</v>
      </c>
      <c r="F11" s="1145">
        <v>0</v>
      </c>
      <c r="G11" s="1145">
        <v>87688752</v>
      </c>
      <c r="H11" s="1145">
        <v>55613182</v>
      </c>
      <c r="I11" s="1145">
        <v>8594601</v>
      </c>
      <c r="J11" s="1145">
        <v>66443908</v>
      </c>
      <c r="K11" s="1145">
        <v>78231842</v>
      </c>
      <c r="L11" s="1145">
        <v>51022873</v>
      </c>
      <c r="M11" s="1145">
        <v>97955466</v>
      </c>
      <c r="N11" s="1145">
        <v>36954423</v>
      </c>
      <c r="O11" s="1145">
        <v>13413010</v>
      </c>
      <c r="P11" s="1145">
        <v>9666721</v>
      </c>
      <c r="Q11" s="1145">
        <v>34957340</v>
      </c>
      <c r="R11" s="1145">
        <v>36827206</v>
      </c>
      <c r="S11" s="1145">
        <v>36822929</v>
      </c>
      <c r="T11" s="1145">
        <v>13030241</v>
      </c>
      <c r="U11" s="1145">
        <v>9666721</v>
      </c>
      <c r="V11" s="1145">
        <v>3244633</v>
      </c>
      <c r="W11" s="1145">
        <v>31713564</v>
      </c>
      <c r="X11" s="1145">
        <v>36827206</v>
      </c>
      <c r="Y11" s="776"/>
      <c r="Z11" s="773">
        <v>44531</v>
      </c>
      <c r="AA11" s="1271">
        <f>+B11</f>
        <v>14612670540</v>
      </c>
      <c r="AB11" s="1145">
        <f>+C11</f>
        <v>51981568</v>
      </c>
      <c r="AC11" s="1145">
        <f>+D11</f>
        <v>69574084</v>
      </c>
      <c r="AD11" s="1145">
        <f t="shared" ref="AD11:AI11" si="0">+E11</f>
        <v>55379619</v>
      </c>
      <c r="AE11" s="1145">
        <f t="shared" si="0"/>
        <v>0</v>
      </c>
      <c r="AF11" s="1145">
        <f t="shared" si="0"/>
        <v>87688752</v>
      </c>
      <c r="AG11" s="1145">
        <f t="shared" si="0"/>
        <v>55613182</v>
      </c>
      <c r="AH11" s="1145">
        <f t="shared" si="0"/>
        <v>8594601</v>
      </c>
      <c r="AI11" s="1145">
        <f t="shared" si="0"/>
        <v>66443908</v>
      </c>
      <c r="AJ11" s="1145">
        <f t="shared" ref="AJ11:AW11" si="1">+K11</f>
        <v>78231842</v>
      </c>
      <c r="AK11" s="1145">
        <f t="shared" si="1"/>
        <v>51022873</v>
      </c>
      <c r="AL11" s="1145">
        <f t="shared" si="1"/>
        <v>97955466</v>
      </c>
      <c r="AM11" s="1145">
        <f t="shared" si="1"/>
        <v>36954423</v>
      </c>
      <c r="AN11" s="1145">
        <f t="shared" si="1"/>
        <v>13413010</v>
      </c>
      <c r="AO11" s="1145">
        <f t="shared" si="1"/>
        <v>9666721</v>
      </c>
      <c r="AP11" s="1145">
        <f t="shared" si="1"/>
        <v>34957340</v>
      </c>
      <c r="AQ11" s="1145">
        <f t="shared" si="1"/>
        <v>36827206</v>
      </c>
      <c r="AR11" s="1145">
        <f t="shared" si="1"/>
        <v>36822929</v>
      </c>
      <c r="AS11" s="1145">
        <f t="shared" si="1"/>
        <v>13030241</v>
      </c>
      <c r="AT11" s="1145">
        <f t="shared" si="1"/>
        <v>9666721</v>
      </c>
      <c r="AU11" s="1145">
        <f t="shared" si="1"/>
        <v>3244633</v>
      </c>
      <c r="AV11" s="1145">
        <f t="shared" si="1"/>
        <v>31713564</v>
      </c>
      <c r="AW11" s="1145">
        <f t="shared" si="1"/>
        <v>36827206</v>
      </c>
      <c r="AX11" s="1255"/>
      <c r="AY11" s="1255"/>
      <c r="AZ11" s="1255"/>
      <c r="BA11" s="1255"/>
      <c r="BB11" s="1255"/>
      <c r="BC11" s="1255"/>
      <c r="BD11" s="1255"/>
      <c r="BE11" s="1255"/>
      <c r="BF11" s="1255"/>
      <c r="BG11" s="1255"/>
      <c r="BH11" s="1255"/>
      <c r="BI11" s="1255"/>
      <c r="BJ11" s="1255"/>
      <c r="BK11" s="1255"/>
      <c r="BL11" s="1255"/>
      <c r="BM11" s="1255"/>
      <c r="BN11" s="1255"/>
      <c r="BO11" s="1255"/>
      <c r="BP11" s="1255"/>
      <c r="BQ11" s="1255"/>
      <c r="BR11" s="1255"/>
      <c r="BS11" s="1255"/>
      <c r="BT11" s="1255"/>
      <c r="BU11" s="1255"/>
      <c r="BV11" s="1255"/>
      <c r="BW11" s="1255"/>
      <c r="BX11" s="1255"/>
      <c r="BY11" s="1255"/>
      <c r="BZ11" s="534"/>
      <c r="CA11" s="534"/>
      <c r="CB11" s="1384"/>
    </row>
    <row r="12" spans="1:88" s="535" customFormat="1" ht="18">
      <c r="A12" s="778" t="s">
        <v>209</v>
      </c>
      <c r="B12" s="1145">
        <v>51521818</v>
      </c>
      <c r="C12" s="1145">
        <v>51455</v>
      </c>
      <c r="D12" s="1145">
        <v>51455</v>
      </c>
      <c r="E12" s="1145">
        <v>189025</v>
      </c>
      <c r="F12" s="1145">
        <v>0</v>
      </c>
      <c r="G12" s="1145">
        <v>0</v>
      </c>
      <c r="H12" s="1145">
        <v>0</v>
      </c>
      <c r="I12" s="1145">
        <v>0</v>
      </c>
      <c r="J12" s="1145">
        <v>550</v>
      </c>
      <c r="K12" s="1145">
        <v>574</v>
      </c>
      <c r="L12" s="1145">
        <v>395</v>
      </c>
      <c r="M12" s="1145">
        <v>729</v>
      </c>
      <c r="N12" s="1145">
        <v>107075</v>
      </c>
      <c r="O12" s="1145">
        <v>27611</v>
      </c>
      <c r="P12" s="1145">
        <v>22448</v>
      </c>
      <c r="Q12" s="1145">
        <v>166786</v>
      </c>
      <c r="R12" s="1145">
        <v>181826</v>
      </c>
      <c r="S12" s="1145">
        <v>107075</v>
      </c>
      <c r="T12" s="1145">
        <v>27611</v>
      </c>
      <c r="U12" s="1145">
        <v>22448</v>
      </c>
      <c r="V12" s="1145">
        <v>8979</v>
      </c>
      <c r="W12" s="1145">
        <v>157807</v>
      </c>
      <c r="X12" s="1145">
        <v>181826</v>
      </c>
      <c r="Y12" s="776"/>
      <c r="Z12" s="778" t="s">
        <v>209</v>
      </c>
      <c r="AA12" s="1271">
        <f t="shared" ref="AA12:AA23" si="2">AA11+B12</f>
        <v>14664192358</v>
      </c>
      <c r="AB12" s="1145">
        <f t="shared" ref="AB12:AB23" si="3">+AB11+C12</f>
        <v>52033023</v>
      </c>
      <c r="AC12" s="1145">
        <f t="shared" ref="AC12:AC23" si="4">+AC11+D12</f>
        <v>69625539</v>
      </c>
      <c r="AD12" s="1145">
        <f t="shared" ref="AD12:AD23" si="5">+AD11+E12</f>
        <v>55568644</v>
      </c>
      <c r="AE12" s="1145">
        <f t="shared" ref="AE12:AE23" si="6">+AE11+F12</f>
        <v>0</v>
      </c>
      <c r="AF12" s="1145">
        <f t="shared" ref="AF12:AF23" si="7">+AF11+G12</f>
        <v>87688752</v>
      </c>
      <c r="AG12" s="1145">
        <f t="shared" ref="AG12:AG23" si="8">+AG11+H12</f>
        <v>55613182</v>
      </c>
      <c r="AH12" s="1145">
        <f t="shared" ref="AH12:AI23" si="9">+AH11+I12</f>
        <v>8594601</v>
      </c>
      <c r="AI12" s="1145">
        <f t="shared" si="9"/>
        <v>66444458</v>
      </c>
      <c r="AJ12" s="1145">
        <f t="shared" ref="AJ12:AJ23" si="10">+AJ11+K12</f>
        <v>78232416</v>
      </c>
      <c r="AK12" s="1145">
        <f t="shared" ref="AK12:AK23" si="11">+AK11+L12</f>
        <v>51023268</v>
      </c>
      <c r="AL12" s="1145">
        <f t="shared" ref="AL12:AL23" si="12">+AL11+M12</f>
        <v>97956195</v>
      </c>
      <c r="AM12" s="1145">
        <f t="shared" ref="AM12:AM23" si="13">+AM11+N12</f>
        <v>37061498</v>
      </c>
      <c r="AN12" s="1145">
        <f t="shared" ref="AN12:AN23" si="14">+AN11+O12</f>
        <v>13440621</v>
      </c>
      <c r="AO12" s="1145">
        <f t="shared" ref="AO12:AO23" si="15">+AO11+P12</f>
        <v>9689169</v>
      </c>
      <c r="AP12" s="1145">
        <f t="shared" ref="AP12:AP23" si="16">+AP11+Q12</f>
        <v>35124126</v>
      </c>
      <c r="AQ12" s="1145">
        <f t="shared" ref="AQ12:AQ23" si="17">+AQ11+R12</f>
        <v>37009032</v>
      </c>
      <c r="AR12" s="1145">
        <f t="shared" ref="AR12:AR23" si="18">+AR11+S12</f>
        <v>36930004</v>
      </c>
      <c r="AS12" s="1145">
        <f t="shared" ref="AS12:AS23" si="19">+AS11+T12</f>
        <v>13057852</v>
      </c>
      <c r="AT12" s="1145">
        <f t="shared" ref="AT12:AT23" si="20">+AT11+U12</f>
        <v>9689169</v>
      </c>
      <c r="AU12" s="1145">
        <f t="shared" ref="AU12:AU23" si="21">+AU11+V12</f>
        <v>3253612</v>
      </c>
      <c r="AV12" s="1145">
        <f t="shared" ref="AV12:AV23" si="22">+AV11+W12</f>
        <v>31871371</v>
      </c>
      <c r="AW12" s="1145">
        <f t="shared" ref="AW12:AW23" si="23">+AW11+X12</f>
        <v>37009032</v>
      </c>
      <c r="AX12" s="1255"/>
      <c r="AY12" s="1255"/>
      <c r="AZ12" s="1255"/>
      <c r="BA12" s="1255"/>
      <c r="BB12" s="1255"/>
      <c r="BC12" s="1255"/>
      <c r="BD12" s="1255"/>
      <c r="BE12" s="1255"/>
      <c r="BF12" s="1255"/>
      <c r="BG12" s="1255"/>
      <c r="BH12" s="1255"/>
      <c r="BI12" s="1255"/>
      <c r="BJ12" s="1255"/>
      <c r="BK12" s="1255"/>
      <c r="BL12" s="1255"/>
      <c r="BM12" s="1255"/>
      <c r="BN12" s="1255"/>
      <c r="BO12" s="1255"/>
      <c r="BP12" s="1255"/>
      <c r="BQ12" s="1255"/>
      <c r="BR12" s="1255"/>
      <c r="BS12" s="1255"/>
      <c r="BT12" s="1255"/>
      <c r="BU12" s="1255"/>
      <c r="BV12" s="1255"/>
      <c r="BW12" s="1255"/>
      <c r="BX12" s="1255"/>
      <c r="BY12" s="1255"/>
      <c r="BZ12" s="534"/>
      <c r="CA12" s="534"/>
      <c r="CB12" s="1384"/>
    </row>
    <row r="13" spans="1:88" s="535" customFormat="1" ht="18">
      <c r="A13" s="778" t="s">
        <v>590</v>
      </c>
      <c r="B13" s="1145">
        <v>12462229</v>
      </c>
      <c r="C13" s="1145">
        <v>56455</v>
      </c>
      <c r="D13" s="1145">
        <v>56455</v>
      </c>
      <c r="E13" s="1145">
        <v>167126</v>
      </c>
      <c r="F13" s="1145">
        <v>0</v>
      </c>
      <c r="G13" s="1145">
        <v>0</v>
      </c>
      <c r="H13" s="1145">
        <v>0</v>
      </c>
      <c r="I13" s="1145">
        <v>0</v>
      </c>
      <c r="J13" s="1145">
        <v>514</v>
      </c>
      <c r="K13" s="1145">
        <v>536</v>
      </c>
      <c r="L13" s="1145">
        <v>369</v>
      </c>
      <c r="M13" s="1145">
        <v>681</v>
      </c>
      <c r="N13" s="1145">
        <v>95753</v>
      </c>
      <c r="O13" s="1145">
        <v>24691</v>
      </c>
      <c r="P13" s="1145">
        <v>20074</v>
      </c>
      <c r="Q13" s="1145">
        <v>149151</v>
      </c>
      <c r="R13" s="1145">
        <v>162600</v>
      </c>
      <c r="S13" s="1145">
        <v>95753</v>
      </c>
      <c r="T13" s="1145">
        <v>24691</v>
      </c>
      <c r="U13" s="1145">
        <v>20074</v>
      </c>
      <c r="V13" s="1145">
        <v>8030</v>
      </c>
      <c r="W13" s="1145">
        <v>141121</v>
      </c>
      <c r="X13" s="1145">
        <v>162600</v>
      </c>
      <c r="Y13" s="776"/>
      <c r="Z13" s="778" t="s">
        <v>590</v>
      </c>
      <c r="AA13" s="1271">
        <f t="shared" si="2"/>
        <v>14676654587</v>
      </c>
      <c r="AB13" s="1145">
        <f t="shared" si="3"/>
        <v>52089478</v>
      </c>
      <c r="AC13" s="1145">
        <f t="shared" si="4"/>
        <v>69681994</v>
      </c>
      <c r="AD13" s="1145">
        <f t="shared" si="5"/>
        <v>55735770</v>
      </c>
      <c r="AE13" s="1145">
        <f t="shared" si="6"/>
        <v>0</v>
      </c>
      <c r="AF13" s="1145">
        <f t="shared" si="7"/>
        <v>87688752</v>
      </c>
      <c r="AG13" s="1145">
        <f t="shared" si="8"/>
        <v>55613182</v>
      </c>
      <c r="AH13" s="1145">
        <f t="shared" si="9"/>
        <v>8594601</v>
      </c>
      <c r="AI13" s="1145">
        <f t="shared" si="9"/>
        <v>66444972</v>
      </c>
      <c r="AJ13" s="1145">
        <f t="shared" si="10"/>
        <v>78232952</v>
      </c>
      <c r="AK13" s="1145">
        <f t="shared" si="11"/>
        <v>51023637</v>
      </c>
      <c r="AL13" s="1145">
        <f t="shared" si="12"/>
        <v>97956876</v>
      </c>
      <c r="AM13" s="1145">
        <f t="shared" si="13"/>
        <v>37157251</v>
      </c>
      <c r="AN13" s="1145">
        <f t="shared" si="14"/>
        <v>13465312</v>
      </c>
      <c r="AO13" s="1145">
        <f t="shared" si="15"/>
        <v>9709243</v>
      </c>
      <c r="AP13" s="1145">
        <f t="shared" si="16"/>
        <v>35273277</v>
      </c>
      <c r="AQ13" s="1145">
        <f t="shared" si="17"/>
        <v>37171632</v>
      </c>
      <c r="AR13" s="1145">
        <f t="shared" si="18"/>
        <v>37025757</v>
      </c>
      <c r="AS13" s="1145">
        <f t="shared" si="19"/>
        <v>13082543</v>
      </c>
      <c r="AT13" s="1145">
        <f t="shared" si="20"/>
        <v>9709243</v>
      </c>
      <c r="AU13" s="1145">
        <f t="shared" si="21"/>
        <v>3261642</v>
      </c>
      <c r="AV13" s="1145">
        <f t="shared" si="22"/>
        <v>32012492</v>
      </c>
      <c r="AW13" s="1145">
        <f t="shared" si="23"/>
        <v>37171632</v>
      </c>
      <c r="AX13" s="1255"/>
      <c r="AY13" s="1255"/>
      <c r="AZ13" s="1255"/>
      <c r="BA13" s="1255"/>
      <c r="BB13" s="1255"/>
      <c r="BC13" s="1255"/>
      <c r="BD13" s="1255"/>
      <c r="BE13" s="1255"/>
      <c r="BF13" s="1255"/>
      <c r="BG13" s="1255"/>
      <c r="BH13" s="1255"/>
      <c r="BI13" s="1255"/>
      <c r="BJ13" s="1255"/>
      <c r="BK13" s="1255"/>
      <c r="BL13" s="1255"/>
      <c r="BM13" s="1255"/>
      <c r="BN13" s="1255"/>
      <c r="BO13" s="1255"/>
      <c r="BP13" s="1255"/>
      <c r="BQ13" s="1255"/>
      <c r="BR13" s="1255"/>
      <c r="BS13" s="1255"/>
      <c r="BT13" s="1255"/>
      <c r="BU13" s="1255"/>
      <c r="BV13" s="1255"/>
      <c r="BW13" s="1255"/>
      <c r="BX13" s="1255"/>
      <c r="BY13" s="1255"/>
      <c r="BZ13" s="534"/>
      <c r="CA13" s="534"/>
      <c r="CB13" s="1384"/>
    </row>
    <row r="14" spans="1:88" s="535" customFormat="1" ht="18">
      <c r="A14" s="778" t="s">
        <v>591</v>
      </c>
      <c r="B14" s="1145">
        <v>29795235</v>
      </c>
      <c r="C14" s="1145">
        <v>98592</v>
      </c>
      <c r="D14" s="1145">
        <v>98588</v>
      </c>
      <c r="E14" s="1145">
        <v>180963</v>
      </c>
      <c r="F14" s="1145">
        <v>0</v>
      </c>
      <c r="G14" s="1145">
        <v>0</v>
      </c>
      <c r="H14" s="1145">
        <v>0</v>
      </c>
      <c r="I14" s="1145">
        <v>0</v>
      </c>
      <c r="J14" s="1145">
        <v>514</v>
      </c>
      <c r="K14" s="1145">
        <v>536</v>
      </c>
      <c r="L14" s="1145">
        <v>369</v>
      </c>
      <c r="M14" s="1145">
        <v>681</v>
      </c>
      <c r="N14" s="1145">
        <v>97052</v>
      </c>
      <c r="O14" s="1145">
        <v>25026</v>
      </c>
      <c r="P14" s="1145">
        <v>20346</v>
      </c>
      <c r="Q14" s="1145">
        <v>169466</v>
      </c>
      <c r="R14" s="1145">
        <v>183098</v>
      </c>
      <c r="S14" s="1145">
        <v>97052</v>
      </c>
      <c r="T14" s="1145">
        <v>25026</v>
      </c>
      <c r="U14" s="1145">
        <v>20346</v>
      </c>
      <c r="V14" s="1145">
        <v>8139</v>
      </c>
      <c r="W14" s="1145">
        <v>161327</v>
      </c>
      <c r="X14" s="1145">
        <v>183098</v>
      </c>
      <c r="Y14" s="776"/>
      <c r="Z14" s="778" t="s">
        <v>591</v>
      </c>
      <c r="AA14" s="1271">
        <f t="shared" si="2"/>
        <v>14706449822</v>
      </c>
      <c r="AB14" s="1145">
        <f t="shared" si="3"/>
        <v>52188070</v>
      </c>
      <c r="AC14" s="1145">
        <f t="shared" si="4"/>
        <v>69780582</v>
      </c>
      <c r="AD14" s="1145">
        <f t="shared" si="5"/>
        <v>55916733</v>
      </c>
      <c r="AE14" s="1145">
        <f t="shared" si="6"/>
        <v>0</v>
      </c>
      <c r="AF14" s="1145">
        <f t="shared" si="7"/>
        <v>87688752</v>
      </c>
      <c r="AG14" s="1145">
        <f t="shared" si="8"/>
        <v>55613182</v>
      </c>
      <c r="AH14" s="1145">
        <f t="shared" si="9"/>
        <v>8594601</v>
      </c>
      <c r="AI14" s="1145">
        <f t="shared" si="9"/>
        <v>66445486</v>
      </c>
      <c r="AJ14" s="1145">
        <f t="shared" si="10"/>
        <v>78233488</v>
      </c>
      <c r="AK14" s="1145">
        <f t="shared" si="11"/>
        <v>51024006</v>
      </c>
      <c r="AL14" s="1145">
        <f t="shared" si="12"/>
        <v>97957557</v>
      </c>
      <c r="AM14" s="1145">
        <f t="shared" si="13"/>
        <v>37254303</v>
      </c>
      <c r="AN14" s="1145">
        <f t="shared" si="14"/>
        <v>13490338</v>
      </c>
      <c r="AO14" s="1145">
        <f t="shared" si="15"/>
        <v>9729589</v>
      </c>
      <c r="AP14" s="1145">
        <f t="shared" si="16"/>
        <v>35442743</v>
      </c>
      <c r="AQ14" s="1145">
        <f t="shared" si="17"/>
        <v>37354730</v>
      </c>
      <c r="AR14" s="1145">
        <f t="shared" si="18"/>
        <v>37122809</v>
      </c>
      <c r="AS14" s="1145">
        <f t="shared" si="19"/>
        <v>13107569</v>
      </c>
      <c r="AT14" s="1145">
        <f t="shared" si="20"/>
        <v>9729589</v>
      </c>
      <c r="AU14" s="1145">
        <f t="shared" si="21"/>
        <v>3269781</v>
      </c>
      <c r="AV14" s="1145">
        <f t="shared" si="22"/>
        <v>32173819</v>
      </c>
      <c r="AW14" s="1145">
        <f t="shared" si="23"/>
        <v>37354730</v>
      </c>
      <c r="AX14" s="1255"/>
      <c r="AY14" s="1255"/>
      <c r="AZ14" s="1255"/>
      <c r="BA14" s="1255"/>
      <c r="BB14" s="1255"/>
      <c r="BC14" s="1255"/>
      <c r="BD14" s="1255"/>
      <c r="BE14" s="1255"/>
      <c r="BF14" s="1255"/>
      <c r="BG14" s="1255"/>
      <c r="BH14" s="1255"/>
      <c r="BI14" s="1255"/>
      <c r="BJ14" s="1255"/>
      <c r="BK14" s="1255"/>
      <c r="BL14" s="1255"/>
      <c r="BM14" s="1255"/>
      <c r="BN14" s="1255"/>
      <c r="BO14" s="1255"/>
      <c r="BP14" s="1255"/>
      <c r="BQ14" s="1255"/>
      <c r="BR14" s="1255"/>
      <c r="BS14" s="1255"/>
      <c r="BT14" s="1255"/>
      <c r="BU14" s="1255"/>
      <c r="BV14" s="1255"/>
      <c r="BW14" s="1255"/>
      <c r="BX14" s="1255"/>
      <c r="BY14" s="1255"/>
      <c r="BZ14" s="534"/>
      <c r="CA14" s="534"/>
      <c r="CB14" s="1384"/>
    </row>
    <row r="15" spans="1:88" s="535" customFormat="1" ht="18">
      <c r="A15" s="778" t="s">
        <v>592</v>
      </c>
      <c r="B15" s="1145">
        <v>43462674</v>
      </c>
      <c r="C15" s="1145">
        <v>37300</v>
      </c>
      <c r="D15" s="1145">
        <v>37300</v>
      </c>
      <c r="E15" s="1145">
        <v>143014</v>
      </c>
      <c r="F15" s="1145">
        <v>0</v>
      </c>
      <c r="G15" s="1145">
        <v>0</v>
      </c>
      <c r="H15" s="1145">
        <v>0</v>
      </c>
      <c r="I15" s="1145">
        <v>0</v>
      </c>
      <c r="J15" s="1145">
        <v>514</v>
      </c>
      <c r="K15" s="1145">
        <v>536</v>
      </c>
      <c r="L15" s="1145">
        <v>369</v>
      </c>
      <c r="M15" s="1145">
        <v>681</v>
      </c>
      <c r="N15" s="1145">
        <v>187051</v>
      </c>
      <c r="O15" s="1145">
        <v>48233</v>
      </c>
      <c r="P15" s="1145">
        <v>39214</v>
      </c>
      <c r="Q15" s="1145">
        <v>249635</v>
      </c>
      <c r="R15" s="1145">
        <v>275909</v>
      </c>
      <c r="S15" s="1145">
        <v>187051</v>
      </c>
      <c r="T15" s="1145">
        <v>48233</v>
      </c>
      <c r="U15" s="1145">
        <v>39214</v>
      </c>
      <c r="V15" s="1145">
        <v>15686</v>
      </c>
      <c r="W15" s="1145">
        <v>233950</v>
      </c>
      <c r="X15" s="1145">
        <v>275909</v>
      </c>
      <c r="Y15" s="776"/>
      <c r="Z15" s="778" t="s">
        <v>592</v>
      </c>
      <c r="AA15" s="1271">
        <f t="shared" si="2"/>
        <v>14749912496</v>
      </c>
      <c r="AB15" s="1145">
        <f t="shared" si="3"/>
        <v>52225370</v>
      </c>
      <c r="AC15" s="1145">
        <f t="shared" si="4"/>
        <v>69817882</v>
      </c>
      <c r="AD15" s="1145">
        <f t="shared" si="5"/>
        <v>56059747</v>
      </c>
      <c r="AE15" s="1145">
        <f t="shared" si="6"/>
        <v>0</v>
      </c>
      <c r="AF15" s="1145">
        <f t="shared" si="7"/>
        <v>87688752</v>
      </c>
      <c r="AG15" s="1145">
        <f t="shared" si="8"/>
        <v>55613182</v>
      </c>
      <c r="AH15" s="1145">
        <f t="shared" si="9"/>
        <v>8594601</v>
      </c>
      <c r="AI15" s="1145">
        <f t="shared" si="9"/>
        <v>66446000</v>
      </c>
      <c r="AJ15" s="1145">
        <f t="shared" si="10"/>
        <v>78234024</v>
      </c>
      <c r="AK15" s="1145">
        <f t="shared" si="11"/>
        <v>51024375</v>
      </c>
      <c r="AL15" s="1145">
        <f t="shared" si="12"/>
        <v>97958238</v>
      </c>
      <c r="AM15" s="1145">
        <f t="shared" si="13"/>
        <v>37441354</v>
      </c>
      <c r="AN15" s="1145">
        <f t="shared" si="14"/>
        <v>13538571</v>
      </c>
      <c r="AO15" s="1145">
        <f t="shared" si="15"/>
        <v>9768803</v>
      </c>
      <c r="AP15" s="1145">
        <f t="shared" si="16"/>
        <v>35692378</v>
      </c>
      <c r="AQ15" s="1145">
        <f t="shared" si="17"/>
        <v>37630639</v>
      </c>
      <c r="AR15" s="1145">
        <f t="shared" si="18"/>
        <v>37309860</v>
      </c>
      <c r="AS15" s="1145">
        <f t="shared" si="19"/>
        <v>13155802</v>
      </c>
      <c r="AT15" s="1145">
        <f t="shared" si="20"/>
        <v>9768803</v>
      </c>
      <c r="AU15" s="1145">
        <f t="shared" si="21"/>
        <v>3285467</v>
      </c>
      <c r="AV15" s="1145">
        <f t="shared" si="22"/>
        <v>32407769</v>
      </c>
      <c r="AW15" s="1145">
        <f t="shared" si="23"/>
        <v>37630639</v>
      </c>
      <c r="AX15" s="1255"/>
      <c r="AY15" s="1255"/>
      <c r="AZ15" s="1255"/>
      <c r="BA15" s="1255"/>
      <c r="BB15" s="1255"/>
      <c r="BC15" s="1255"/>
      <c r="BD15" s="1255"/>
      <c r="BE15" s="1255"/>
      <c r="BF15" s="1255"/>
      <c r="BG15" s="1255"/>
      <c r="BH15" s="1255"/>
      <c r="BI15" s="1255"/>
      <c r="BJ15" s="1255"/>
      <c r="BK15" s="1255"/>
      <c r="BL15" s="1255"/>
      <c r="BM15" s="1255"/>
      <c r="BN15" s="1255"/>
      <c r="BO15" s="1255"/>
      <c r="BP15" s="1255"/>
      <c r="BQ15" s="1255"/>
      <c r="BR15" s="1255"/>
      <c r="BS15" s="1255"/>
      <c r="BT15" s="1255"/>
      <c r="BU15" s="1255"/>
      <c r="BV15" s="1255"/>
      <c r="BW15" s="1255"/>
      <c r="BX15" s="1255"/>
      <c r="BY15" s="1255"/>
      <c r="BZ15" s="534"/>
      <c r="CA15" s="534"/>
      <c r="CB15" s="1384"/>
    </row>
    <row r="16" spans="1:88" s="535" customFormat="1" ht="18">
      <c r="A16" s="778" t="s">
        <v>588</v>
      </c>
      <c r="B16" s="1145">
        <v>174822415</v>
      </c>
      <c r="C16" s="1145">
        <v>12300</v>
      </c>
      <c r="D16" s="1145">
        <v>12300</v>
      </c>
      <c r="E16" s="1145">
        <v>100894</v>
      </c>
      <c r="F16" s="1145">
        <v>45073515</v>
      </c>
      <c r="G16" s="1145">
        <v>0</v>
      </c>
      <c r="H16" s="1145">
        <v>0</v>
      </c>
      <c r="I16" s="1145">
        <v>0</v>
      </c>
      <c r="J16" s="1145">
        <v>514</v>
      </c>
      <c r="K16" s="1145">
        <v>536</v>
      </c>
      <c r="L16" s="1145">
        <v>369</v>
      </c>
      <c r="M16" s="1145">
        <v>681</v>
      </c>
      <c r="N16" s="1145">
        <v>18752</v>
      </c>
      <c r="O16" s="1145">
        <v>4835</v>
      </c>
      <c r="P16" s="1145">
        <v>3931</v>
      </c>
      <c r="Q16" s="1145">
        <v>29209</v>
      </c>
      <c r="R16" s="1145">
        <v>31843</v>
      </c>
      <c r="S16" s="1145">
        <v>18752</v>
      </c>
      <c r="T16" s="1145">
        <v>4835</v>
      </c>
      <c r="U16" s="1145">
        <v>3931</v>
      </c>
      <c r="V16" s="1145">
        <v>1572</v>
      </c>
      <c r="W16" s="1145">
        <v>27636</v>
      </c>
      <c r="X16" s="1145">
        <v>31843</v>
      </c>
      <c r="Y16" s="776"/>
      <c r="Z16" s="778" t="s">
        <v>588</v>
      </c>
      <c r="AA16" s="1271">
        <f t="shared" si="2"/>
        <v>14924734911</v>
      </c>
      <c r="AB16" s="1145">
        <f t="shared" si="3"/>
        <v>52237670</v>
      </c>
      <c r="AC16" s="1145">
        <f t="shared" si="4"/>
        <v>69830182</v>
      </c>
      <c r="AD16" s="1145">
        <f t="shared" si="5"/>
        <v>56160641</v>
      </c>
      <c r="AE16" s="1145">
        <f t="shared" si="6"/>
        <v>45073515</v>
      </c>
      <c r="AF16" s="1145">
        <f t="shared" si="7"/>
        <v>87688752</v>
      </c>
      <c r="AG16" s="1145">
        <f t="shared" si="8"/>
        <v>55613182</v>
      </c>
      <c r="AH16" s="1145">
        <f t="shared" si="9"/>
        <v>8594601</v>
      </c>
      <c r="AI16" s="1145">
        <f t="shared" si="9"/>
        <v>66446514</v>
      </c>
      <c r="AJ16" s="1145">
        <f t="shared" si="10"/>
        <v>78234560</v>
      </c>
      <c r="AK16" s="1145">
        <f t="shared" si="11"/>
        <v>51024744</v>
      </c>
      <c r="AL16" s="1145">
        <f t="shared" si="12"/>
        <v>97958919</v>
      </c>
      <c r="AM16" s="1145">
        <f t="shared" si="13"/>
        <v>37460106</v>
      </c>
      <c r="AN16" s="1145">
        <f t="shared" si="14"/>
        <v>13543406</v>
      </c>
      <c r="AO16" s="1145">
        <f t="shared" si="15"/>
        <v>9772734</v>
      </c>
      <c r="AP16" s="1145">
        <f t="shared" si="16"/>
        <v>35721587</v>
      </c>
      <c r="AQ16" s="1145">
        <f t="shared" si="17"/>
        <v>37662482</v>
      </c>
      <c r="AR16" s="1145">
        <f t="shared" si="18"/>
        <v>37328612</v>
      </c>
      <c r="AS16" s="1145">
        <f t="shared" si="19"/>
        <v>13160637</v>
      </c>
      <c r="AT16" s="1145">
        <f t="shared" si="20"/>
        <v>9772734</v>
      </c>
      <c r="AU16" s="1145">
        <f t="shared" si="21"/>
        <v>3287039</v>
      </c>
      <c r="AV16" s="1145">
        <f t="shared" si="22"/>
        <v>32435405</v>
      </c>
      <c r="AW16" s="1145">
        <f t="shared" si="23"/>
        <v>37662482</v>
      </c>
      <c r="AX16" s="1255"/>
      <c r="AY16" s="1255"/>
      <c r="AZ16" s="1255"/>
      <c r="BA16" s="1255"/>
      <c r="BB16" s="1255"/>
      <c r="BC16" s="1255"/>
      <c r="BD16" s="1255"/>
      <c r="BE16" s="1255"/>
      <c r="BF16" s="1255"/>
      <c r="BG16" s="1255"/>
      <c r="BH16" s="1255"/>
      <c r="BI16" s="1255"/>
      <c r="BJ16" s="1255"/>
      <c r="BK16" s="1255"/>
      <c r="BL16" s="1255"/>
      <c r="BM16" s="1255"/>
      <c r="BN16" s="1255"/>
      <c r="BO16" s="1255"/>
      <c r="BP16" s="1255"/>
      <c r="BQ16" s="1255"/>
      <c r="BR16" s="1255"/>
      <c r="BS16" s="1255"/>
      <c r="BT16" s="1255"/>
      <c r="BU16" s="1255"/>
      <c r="BV16" s="1255"/>
      <c r="BW16" s="1255"/>
      <c r="BX16" s="1255"/>
      <c r="BY16" s="1255"/>
      <c r="BZ16" s="534"/>
      <c r="CA16" s="534"/>
      <c r="CB16" s="1384"/>
    </row>
    <row r="17" spans="1:86" s="535" customFormat="1" ht="18">
      <c r="A17" s="778" t="s">
        <v>593</v>
      </c>
      <c r="B17" s="1145">
        <v>109910352</v>
      </c>
      <c r="C17" s="1145">
        <v>11800</v>
      </c>
      <c r="D17" s="1145">
        <v>11800</v>
      </c>
      <c r="E17" s="1145">
        <v>112820</v>
      </c>
      <c r="F17" s="1145">
        <v>938722</v>
      </c>
      <c r="G17" s="1145">
        <v>-1972260</v>
      </c>
      <c r="H17" s="1145">
        <v>-1258166</v>
      </c>
      <c r="I17" s="1145">
        <v>-143574</v>
      </c>
      <c r="J17" s="1145">
        <v>158936</v>
      </c>
      <c r="K17" s="1145">
        <v>165601</v>
      </c>
      <c r="L17" s="1145">
        <v>114124</v>
      </c>
      <c r="M17" s="1145">
        <v>210412</v>
      </c>
      <c r="N17" s="1145">
        <v>-35364</v>
      </c>
      <c r="O17" s="1145">
        <v>-9118</v>
      </c>
      <c r="P17" s="1145">
        <v>-7415</v>
      </c>
      <c r="Q17" s="1145">
        <v>-55086</v>
      </c>
      <c r="R17" s="1145">
        <v>-60054</v>
      </c>
      <c r="S17" s="1145">
        <v>-35364</v>
      </c>
      <c r="T17" s="1145">
        <v>-9118</v>
      </c>
      <c r="U17" s="1145">
        <v>-7415</v>
      </c>
      <c r="V17" s="1145">
        <v>-2965</v>
      </c>
      <c r="W17" s="1145">
        <v>-52120</v>
      </c>
      <c r="X17" s="1145">
        <v>-60054</v>
      </c>
      <c r="Y17" s="776"/>
      <c r="Z17" s="778" t="s">
        <v>593</v>
      </c>
      <c r="AA17" s="1271">
        <f t="shared" si="2"/>
        <v>15034645263</v>
      </c>
      <c r="AB17" s="1145">
        <f t="shared" si="3"/>
        <v>52249470</v>
      </c>
      <c r="AC17" s="1145">
        <f t="shared" si="4"/>
        <v>69841982</v>
      </c>
      <c r="AD17" s="1145">
        <f t="shared" si="5"/>
        <v>56273461</v>
      </c>
      <c r="AE17" s="1145">
        <f t="shared" si="6"/>
        <v>46012237</v>
      </c>
      <c r="AF17" s="1145">
        <f t="shared" si="7"/>
        <v>85716492</v>
      </c>
      <c r="AG17" s="1145">
        <f t="shared" si="8"/>
        <v>54355016</v>
      </c>
      <c r="AH17" s="1145">
        <f t="shared" si="9"/>
        <v>8451027</v>
      </c>
      <c r="AI17" s="1145">
        <f t="shared" si="9"/>
        <v>66605450</v>
      </c>
      <c r="AJ17" s="1145">
        <f t="shared" si="10"/>
        <v>78400161</v>
      </c>
      <c r="AK17" s="1145">
        <f t="shared" si="11"/>
        <v>51138868</v>
      </c>
      <c r="AL17" s="1145">
        <f t="shared" si="12"/>
        <v>98169331</v>
      </c>
      <c r="AM17" s="1145">
        <f t="shared" si="13"/>
        <v>37424742</v>
      </c>
      <c r="AN17" s="1145">
        <f t="shared" si="14"/>
        <v>13534288</v>
      </c>
      <c r="AO17" s="1145">
        <f t="shared" si="15"/>
        <v>9765319</v>
      </c>
      <c r="AP17" s="1145">
        <f t="shared" si="16"/>
        <v>35666501</v>
      </c>
      <c r="AQ17" s="1145">
        <f t="shared" si="17"/>
        <v>37602428</v>
      </c>
      <c r="AR17" s="1145">
        <f t="shared" si="18"/>
        <v>37293248</v>
      </c>
      <c r="AS17" s="1145">
        <f t="shared" si="19"/>
        <v>13151519</v>
      </c>
      <c r="AT17" s="1145">
        <f t="shared" si="20"/>
        <v>9765319</v>
      </c>
      <c r="AU17" s="1145">
        <f t="shared" si="21"/>
        <v>3284074</v>
      </c>
      <c r="AV17" s="1145">
        <f t="shared" si="22"/>
        <v>32383285</v>
      </c>
      <c r="AW17" s="1145">
        <f t="shared" si="23"/>
        <v>37602428</v>
      </c>
      <c r="AX17" s="1255"/>
      <c r="AY17" s="1255"/>
      <c r="AZ17" s="1255"/>
      <c r="BA17" s="1255"/>
      <c r="BB17" s="1255"/>
      <c r="BC17" s="1255"/>
      <c r="BD17" s="1255"/>
      <c r="BE17" s="1255"/>
      <c r="BF17" s="1255"/>
      <c r="BG17" s="1255"/>
      <c r="BH17" s="1255"/>
      <c r="BI17" s="1255"/>
      <c r="BJ17" s="1255"/>
      <c r="BK17" s="1255"/>
      <c r="BL17" s="1255"/>
      <c r="BM17" s="1255"/>
      <c r="BN17" s="1255"/>
      <c r="BO17" s="1255"/>
      <c r="BP17" s="1255"/>
      <c r="BQ17" s="1255"/>
      <c r="BR17" s="1255"/>
      <c r="BS17" s="1255"/>
      <c r="BT17" s="1255"/>
      <c r="BU17" s="1255"/>
      <c r="BV17" s="1255"/>
      <c r="BW17" s="1255"/>
      <c r="BX17" s="1255"/>
      <c r="BY17" s="1255"/>
      <c r="BZ17" s="534"/>
      <c r="CA17" s="534"/>
      <c r="CB17" s="1384"/>
    </row>
    <row r="18" spans="1:86" s="535" customFormat="1" ht="18">
      <c r="A18" s="778" t="s">
        <v>594</v>
      </c>
      <c r="B18" s="1145">
        <v>9176000</v>
      </c>
      <c r="C18" s="1145">
        <v>10800</v>
      </c>
      <c r="D18" s="1145">
        <v>10800</v>
      </c>
      <c r="E18" s="1145">
        <v>112818</v>
      </c>
      <c r="F18" s="1145">
        <v>461457</v>
      </c>
      <c r="G18" s="1145">
        <v>5680</v>
      </c>
      <c r="H18" s="1145">
        <v>3623</v>
      </c>
      <c r="I18" s="1145">
        <v>413</v>
      </c>
      <c r="J18" s="1145">
        <v>0</v>
      </c>
      <c r="K18" s="1145">
        <v>0</v>
      </c>
      <c r="L18" s="1145">
        <v>0</v>
      </c>
      <c r="M18" s="1145">
        <v>0</v>
      </c>
      <c r="N18" s="1145">
        <v>7249</v>
      </c>
      <c r="O18" s="1145">
        <v>1869</v>
      </c>
      <c r="P18" s="1145">
        <v>1520</v>
      </c>
      <c r="Q18" s="1145">
        <v>11292</v>
      </c>
      <c r="R18" s="1145">
        <v>12361</v>
      </c>
      <c r="S18" s="1145">
        <v>7249</v>
      </c>
      <c r="T18" s="1145">
        <v>1869</v>
      </c>
      <c r="U18" s="1145">
        <v>1520</v>
      </c>
      <c r="V18" s="1145">
        <v>608</v>
      </c>
      <c r="W18" s="1145">
        <v>10684</v>
      </c>
      <c r="X18" s="1145">
        <v>12361</v>
      </c>
      <c r="Y18" s="776"/>
      <c r="Z18" s="778" t="s">
        <v>594</v>
      </c>
      <c r="AA18" s="1271">
        <f t="shared" si="2"/>
        <v>15043821263</v>
      </c>
      <c r="AB18" s="1145">
        <f t="shared" si="3"/>
        <v>52260270</v>
      </c>
      <c r="AC18" s="1145">
        <f t="shared" si="4"/>
        <v>69852782</v>
      </c>
      <c r="AD18" s="1145">
        <f t="shared" si="5"/>
        <v>56386279</v>
      </c>
      <c r="AE18" s="1145">
        <f t="shared" si="6"/>
        <v>46473694</v>
      </c>
      <c r="AF18" s="1145">
        <f t="shared" si="7"/>
        <v>85722172</v>
      </c>
      <c r="AG18" s="1145">
        <f t="shared" si="8"/>
        <v>54358639</v>
      </c>
      <c r="AH18" s="1145">
        <f t="shared" si="9"/>
        <v>8451440</v>
      </c>
      <c r="AI18" s="1145">
        <f t="shared" si="9"/>
        <v>66605450</v>
      </c>
      <c r="AJ18" s="1145">
        <f t="shared" si="10"/>
        <v>78400161</v>
      </c>
      <c r="AK18" s="1145">
        <f t="shared" si="11"/>
        <v>51138868</v>
      </c>
      <c r="AL18" s="1145">
        <f t="shared" si="12"/>
        <v>98169331</v>
      </c>
      <c r="AM18" s="1145">
        <f t="shared" si="13"/>
        <v>37431991</v>
      </c>
      <c r="AN18" s="1145">
        <f t="shared" si="14"/>
        <v>13536157</v>
      </c>
      <c r="AO18" s="1145">
        <f t="shared" si="15"/>
        <v>9766839</v>
      </c>
      <c r="AP18" s="1145">
        <f t="shared" si="16"/>
        <v>35677793</v>
      </c>
      <c r="AQ18" s="1145">
        <f t="shared" si="17"/>
        <v>37614789</v>
      </c>
      <c r="AR18" s="1145">
        <f t="shared" si="18"/>
        <v>37300497</v>
      </c>
      <c r="AS18" s="1145">
        <f t="shared" si="19"/>
        <v>13153388</v>
      </c>
      <c r="AT18" s="1145">
        <f t="shared" si="20"/>
        <v>9766839</v>
      </c>
      <c r="AU18" s="1145">
        <f t="shared" si="21"/>
        <v>3284682</v>
      </c>
      <c r="AV18" s="1145">
        <f t="shared" si="22"/>
        <v>32393969</v>
      </c>
      <c r="AW18" s="1145">
        <f t="shared" si="23"/>
        <v>37614789</v>
      </c>
      <c r="AX18" s="1255"/>
      <c r="AY18" s="1255"/>
      <c r="AZ18" s="1255"/>
      <c r="BA18" s="1255"/>
      <c r="BB18" s="1255"/>
      <c r="BC18" s="1255"/>
      <c r="BD18" s="1255"/>
      <c r="BE18" s="1255"/>
      <c r="BF18" s="1255"/>
      <c r="BG18" s="1255"/>
      <c r="BH18" s="1255"/>
      <c r="BI18" s="1255"/>
      <c r="BJ18" s="1255"/>
      <c r="BK18" s="1255"/>
      <c r="BL18" s="1255"/>
      <c r="BM18" s="1255"/>
      <c r="BN18" s="1255"/>
      <c r="BO18" s="1255"/>
      <c r="BP18" s="1255"/>
      <c r="BQ18" s="1255"/>
      <c r="BR18" s="1255"/>
      <c r="BS18" s="1255"/>
      <c r="BT18" s="1255"/>
      <c r="BU18" s="1255"/>
      <c r="BV18" s="1255"/>
      <c r="BW18" s="1255"/>
      <c r="BX18" s="1255"/>
      <c r="BY18" s="1255"/>
      <c r="BZ18" s="534"/>
      <c r="CA18" s="534"/>
      <c r="CB18" s="1384"/>
    </row>
    <row r="19" spans="1:86" s="535" customFormat="1" ht="18">
      <c r="A19" s="778" t="s">
        <v>595</v>
      </c>
      <c r="B19" s="1145">
        <v>11971896</v>
      </c>
      <c r="C19" s="1145">
        <v>10800</v>
      </c>
      <c r="D19" s="1145">
        <v>10800</v>
      </c>
      <c r="E19" s="1145">
        <v>112818</v>
      </c>
      <c r="F19" s="1145">
        <v>485649</v>
      </c>
      <c r="G19" s="1145">
        <v>0</v>
      </c>
      <c r="H19" s="1145">
        <v>0</v>
      </c>
      <c r="I19" s="1145">
        <v>0</v>
      </c>
      <c r="J19" s="1145">
        <v>0</v>
      </c>
      <c r="K19" s="1145">
        <v>0</v>
      </c>
      <c r="L19" s="1145">
        <v>0</v>
      </c>
      <c r="M19" s="1145">
        <v>0</v>
      </c>
      <c r="N19" s="1145">
        <v>1281</v>
      </c>
      <c r="O19" s="1145">
        <v>330</v>
      </c>
      <c r="P19" s="1145">
        <v>269</v>
      </c>
      <c r="Q19" s="1145">
        <v>1995</v>
      </c>
      <c r="R19" s="1145">
        <v>2175</v>
      </c>
      <c r="S19" s="1145">
        <v>1281</v>
      </c>
      <c r="T19" s="1145">
        <v>330</v>
      </c>
      <c r="U19" s="1145">
        <v>269</v>
      </c>
      <c r="V19" s="1145">
        <v>107</v>
      </c>
      <c r="W19" s="1145">
        <v>1888</v>
      </c>
      <c r="X19" s="1145">
        <v>2175</v>
      </c>
      <c r="Y19" s="776"/>
      <c r="Z19" s="778" t="s">
        <v>595</v>
      </c>
      <c r="AA19" s="1271">
        <f t="shared" si="2"/>
        <v>15055793159</v>
      </c>
      <c r="AB19" s="1145">
        <f t="shared" si="3"/>
        <v>52271070</v>
      </c>
      <c r="AC19" s="1145">
        <f t="shared" si="4"/>
        <v>69863582</v>
      </c>
      <c r="AD19" s="1145">
        <f t="shared" si="5"/>
        <v>56499097</v>
      </c>
      <c r="AE19" s="1145">
        <f t="shared" si="6"/>
        <v>46959343</v>
      </c>
      <c r="AF19" s="1145">
        <f t="shared" si="7"/>
        <v>85722172</v>
      </c>
      <c r="AG19" s="1145">
        <f t="shared" si="8"/>
        <v>54358639</v>
      </c>
      <c r="AH19" s="1145">
        <f t="shared" si="9"/>
        <v>8451440</v>
      </c>
      <c r="AI19" s="1145">
        <f t="shared" si="9"/>
        <v>66605450</v>
      </c>
      <c r="AJ19" s="1145">
        <f t="shared" si="10"/>
        <v>78400161</v>
      </c>
      <c r="AK19" s="1145">
        <f t="shared" si="11"/>
        <v>51138868</v>
      </c>
      <c r="AL19" s="1145">
        <f t="shared" si="12"/>
        <v>98169331</v>
      </c>
      <c r="AM19" s="1145">
        <f t="shared" si="13"/>
        <v>37433272</v>
      </c>
      <c r="AN19" s="1145">
        <f t="shared" si="14"/>
        <v>13536487</v>
      </c>
      <c r="AO19" s="1145">
        <f t="shared" si="15"/>
        <v>9767108</v>
      </c>
      <c r="AP19" s="1145">
        <f t="shared" si="16"/>
        <v>35679788</v>
      </c>
      <c r="AQ19" s="1145">
        <f t="shared" si="17"/>
        <v>37616964</v>
      </c>
      <c r="AR19" s="1145">
        <f t="shared" si="18"/>
        <v>37301778</v>
      </c>
      <c r="AS19" s="1145">
        <f t="shared" si="19"/>
        <v>13153718</v>
      </c>
      <c r="AT19" s="1145">
        <f t="shared" si="20"/>
        <v>9767108</v>
      </c>
      <c r="AU19" s="1145">
        <f t="shared" si="21"/>
        <v>3284789</v>
      </c>
      <c r="AV19" s="1145">
        <f t="shared" si="22"/>
        <v>32395857</v>
      </c>
      <c r="AW19" s="1145">
        <f t="shared" si="23"/>
        <v>37616964</v>
      </c>
      <c r="AX19" s="1255"/>
      <c r="AY19" s="1255"/>
      <c r="AZ19" s="1255"/>
      <c r="BA19" s="1255"/>
      <c r="BB19" s="1255"/>
      <c r="BC19" s="1255"/>
      <c r="BD19" s="1255"/>
      <c r="BE19" s="1255"/>
      <c r="BF19" s="1255"/>
      <c r="BG19" s="1255"/>
      <c r="BH19" s="1255"/>
      <c r="BI19" s="1255"/>
      <c r="BJ19" s="1255"/>
      <c r="BK19" s="1255"/>
      <c r="BL19" s="1255"/>
      <c r="BM19" s="1255"/>
      <c r="BN19" s="1255"/>
      <c r="BO19" s="1255"/>
      <c r="BP19" s="1255"/>
      <c r="BQ19" s="1255"/>
      <c r="BR19" s="1255"/>
      <c r="BS19" s="1255"/>
      <c r="BT19" s="1255"/>
      <c r="BU19" s="1255"/>
      <c r="BV19" s="1255"/>
      <c r="BW19" s="1255"/>
      <c r="BX19" s="1255"/>
      <c r="BY19" s="1255"/>
      <c r="BZ19" s="534"/>
      <c r="CA19" s="534"/>
      <c r="CB19" s="1384"/>
    </row>
    <row r="20" spans="1:86" s="535" customFormat="1" ht="18">
      <c r="A20" s="778" t="s">
        <v>596</v>
      </c>
      <c r="B20" s="1145">
        <v>145430226</v>
      </c>
      <c r="C20" s="1145">
        <v>10800</v>
      </c>
      <c r="D20" s="1145">
        <v>10800</v>
      </c>
      <c r="E20" s="1145">
        <v>93435</v>
      </c>
      <c r="F20" s="1145">
        <v>559163</v>
      </c>
      <c r="G20" s="1145">
        <v>0</v>
      </c>
      <c r="H20" s="1145">
        <v>0</v>
      </c>
      <c r="I20" s="1145">
        <v>0</v>
      </c>
      <c r="J20" s="1145">
        <v>0</v>
      </c>
      <c r="K20" s="1145">
        <v>0</v>
      </c>
      <c r="L20" s="1145">
        <v>0</v>
      </c>
      <c r="M20" s="1145">
        <v>0</v>
      </c>
      <c r="N20" s="1145">
        <v>1281</v>
      </c>
      <c r="O20" s="1145">
        <v>330</v>
      </c>
      <c r="P20" s="1145">
        <v>269</v>
      </c>
      <c r="Q20" s="1145">
        <v>1995</v>
      </c>
      <c r="R20" s="1145">
        <v>2175</v>
      </c>
      <c r="S20" s="1145">
        <v>1281</v>
      </c>
      <c r="T20" s="1145">
        <v>330</v>
      </c>
      <c r="U20" s="1145">
        <v>269</v>
      </c>
      <c r="V20" s="1145">
        <v>107</v>
      </c>
      <c r="W20" s="1145">
        <v>1888</v>
      </c>
      <c r="X20" s="1145">
        <v>2175</v>
      </c>
      <c r="Y20" s="776"/>
      <c r="Z20" s="778" t="s">
        <v>596</v>
      </c>
      <c r="AA20" s="1271">
        <f t="shared" si="2"/>
        <v>15201223385</v>
      </c>
      <c r="AB20" s="1145">
        <f t="shared" si="3"/>
        <v>52281870</v>
      </c>
      <c r="AC20" s="1145">
        <f t="shared" si="4"/>
        <v>69874382</v>
      </c>
      <c r="AD20" s="1145">
        <f t="shared" si="5"/>
        <v>56592532</v>
      </c>
      <c r="AE20" s="1145">
        <f t="shared" si="6"/>
        <v>47518506</v>
      </c>
      <c r="AF20" s="1145">
        <f t="shared" si="7"/>
        <v>85722172</v>
      </c>
      <c r="AG20" s="1145">
        <f t="shared" si="8"/>
        <v>54358639</v>
      </c>
      <c r="AH20" s="1145">
        <f t="shared" si="9"/>
        <v>8451440</v>
      </c>
      <c r="AI20" s="1145">
        <f t="shared" si="9"/>
        <v>66605450</v>
      </c>
      <c r="AJ20" s="1145">
        <f t="shared" si="10"/>
        <v>78400161</v>
      </c>
      <c r="AK20" s="1145">
        <f t="shared" si="11"/>
        <v>51138868</v>
      </c>
      <c r="AL20" s="1145">
        <f t="shared" si="12"/>
        <v>98169331</v>
      </c>
      <c r="AM20" s="1145">
        <f t="shared" si="13"/>
        <v>37434553</v>
      </c>
      <c r="AN20" s="1145">
        <f t="shared" si="14"/>
        <v>13536817</v>
      </c>
      <c r="AO20" s="1145">
        <f t="shared" si="15"/>
        <v>9767377</v>
      </c>
      <c r="AP20" s="1145">
        <f t="shared" si="16"/>
        <v>35681783</v>
      </c>
      <c r="AQ20" s="1145">
        <f t="shared" si="17"/>
        <v>37619139</v>
      </c>
      <c r="AR20" s="1145">
        <f t="shared" si="18"/>
        <v>37303059</v>
      </c>
      <c r="AS20" s="1145">
        <f t="shared" si="19"/>
        <v>13154048</v>
      </c>
      <c r="AT20" s="1145">
        <f t="shared" si="20"/>
        <v>9767377</v>
      </c>
      <c r="AU20" s="1145">
        <f t="shared" si="21"/>
        <v>3284896</v>
      </c>
      <c r="AV20" s="1145">
        <f t="shared" si="22"/>
        <v>32397745</v>
      </c>
      <c r="AW20" s="1145">
        <f t="shared" si="23"/>
        <v>37619139</v>
      </c>
      <c r="AX20" s="1255"/>
      <c r="AY20" s="1255"/>
      <c r="AZ20" s="1255"/>
      <c r="BA20" s="1255"/>
      <c r="BB20" s="1255"/>
      <c r="BC20" s="1255"/>
      <c r="BD20" s="1255"/>
      <c r="BE20" s="1255"/>
      <c r="BF20" s="1255"/>
      <c r="BG20" s="1255"/>
      <c r="BH20" s="1255"/>
      <c r="BI20" s="1255"/>
      <c r="BJ20" s="1255"/>
      <c r="BK20" s="1255"/>
      <c r="BL20" s="1255"/>
      <c r="BM20" s="1255"/>
      <c r="BN20" s="1255"/>
      <c r="BO20" s="1255"/>
      <c r="BP20" s="1255"/>
      <c r="BQ20" s="1255"/>
      <c r="BR20" s="1255"/>
      <c r="BS20" s="1255"/>
      <c r="BT20" s="1255"/>
      <c r="BU20" s="1255"/>
      <c r="BV20" s="1255"/>
      <c r="BW20" s="1255"/>
      <c r="BX20" s="1255"/>
      <c r="BY20" s="1255"/>
      <c r="BZ20" s="534"/>
      <c r="CA20" s="534"/>
      <c r="CB20" s="1384"/>
    </row>
    <row r="21" spans="1:86" s="535" customFormat="1" ht="18">
      <c r="A21" s="778" t="s">
        <v>597</v>
      </c>
      <c r="B21" s="1145">
        <v>5444931</v>
      </c>
      <c r="C21" s="1145">
        <v>10800</v>
      </c>
      <c r="D21" s="1145">
        <v>10800</v>
      </c>
      <c r="E21" s="1145">
        <v>308152</v>
      </c>
      <c r="F21" s="1145">
        <v>547780</v>
      </c>
      <c r="G21" s="1145">
        <v>0</v>
      </c>
      <c r="H21" s="1145">
        <v>0</v>
      </c>
      <c r="I21" s="1145">
        <v>0</v>
      </c>
      <c r="J21" s="1145">
        <v>0</v>
      </c>
      <c r="K21" s="1145">
        <v>0</v>
      </c>
      <c r="L21" s="1145">
        <v>0</v>
      </c>
      <c r="M21" s="1145">
        <v>0</v>
      </c>
      <c r="N21" s="1145">
        <v>1281</v>
      </c>
      <c r="O21" s="1145">
        <v>330</v>
      </c>
      <c r="P21" s="1145">
        <v>269</v>
      </c>
      <c r="Q21" s="1145">
        <v>1995</v>
      </c>
      <c r="R21" s="1145">
        <v>2175</v>
      </c>
      <c r="S21" s="1145">
        <v>1281</v>
      </c>
      <c r="T21" s="1145">
        <v>330</v>
      </c>
      <c r="U21" s="1145">
        <v>269</v>
      </c>
      <c r="V21" s="1145">
        <v>107</v>
      </c>
      <c r="W21" s="1145">
        <v>1888</v>
      </c>
      <c r="X21" s="1145">
        <v>2175</v>
      </c>
      <c r="Y21" s="776"/>
      <c r="Z21" s="778" t="s">
        <v>597</v>
      </c>
      <c r="AA21" s="1271">
        <f t="shared" si="2"/>
        <v>15206668316</v>
      </c>
      <c r="AB21" s="1145">
        <f t="shared" si="3"/>
        <v>52292670</v>
      </c>
      <c r="AC21" s="1145">
        <f t="shared" si="4"/>
        <v>69885182</v>
      </c>
      <c r="AD21" s="1145">
        <f t="shared" si="5"/>
        <v>56900684</v>
      </c>
      <c r="AE21" s="1145">
        <f t="shared" si="6"/>
        <v>48066286</v>
      </c>
      <c r="AF21" s="1145">
        <f t="shared" si="7"/>
        <v>85722172</v>
      </c>
      <c r="AG21" s="1145">
        <f t="shared" si="8"/>
        <v>54358639</v>
      </c>
      <c r="AH21" s="1145">
        <f t="shared" si="9"/>
        <v>8451440</v>
      </c>
      <c r="AI21" s="1145">
        <f t="shared" si="9"/>
        <v>66605450</v>
      </c>
      <c r="AJ21" s="1145">
        <f t="shared" si="10"/>
        <v>78400161</v>
      </c>
      <c r="AK21" s="1145">
        <f t="shared" si="11"/>
        <v>51138868</v>
      </c>
      <c r="AL21" s="1145">
        <f t="shared" si="12"/>
        <v>98169331</v>
      </c>
      <c r="AM21" s="1145">
        <f t="shared" si="13"/>
        <v>37435834</v>
      </c>
      <c r="AN21" s="1145">
        <f t="shared" si="14"/>
        <v>13537147</v>
      </c>
      <c r="AO21" s="1145">
        <f t="shared" si="15"/>
        <v>9767646</v>
      </c>
      <c r="AP21" s="1145">
        <f t="shared" si="16"/>
        <v>35683778</v>
      </c>
      <c r="AQ21" s="1145">
        <f t="shared" si="17"/>
        <v>37621314</v>
      </c>
      <c r="AR21" s="1145">
        <f t="shared" si="18"/>
        <v>37304340</v>
      </c>
      <c r="AS21" s="1145">
        <f t="shared" si="19"/>
        <v>13154378</v>
      </c>
      <c r="AT21" s="1145">
        <f t="shared" si="20"/>
        <v>9767646</v>
      </c>
      <c r="AU21" s="1145">
        <f t="shared" si="21"/>
        <v>3285003</v>
      </c>
      <c r="AV21" s="1145">
        <f t="shared" si="22"/>
        <v>32399633</v>
      </c>
      <c r="AW21" s="1145">
        <f t="shared" si="23"/>
        <v>37621314</v>
      </c>
      <c r="AX21" s="1255"/>
      <c r="AY21" s="1255"/>
      <c r="AZ21" s="1255"/>
      <c r="BA21" s="1255"/>
      <c r="BB21" s="1255"/>
      <c r="BC21" s="1255"/>
      <c r="BD21" s="1255"/>
      <c r="BE21" s="1255"/>
      <c r="BF21" s="1255"/>
      <c r="BG21" s="1255"/>
      <c r="BH21" s="1255"/>
      <c r="BI21" s="1255"/>
      <c r="BJ21" s="1255"/>
      <c r="BK21" s="1255"/>
      <c r="BL21" s="1255"/>
      <c r="BM21" s="1255"/>
      <c r="BN21" s="1255"/>
      <c r="BO21" s="1255"/>
      <c r="BP21" s="1255"/>
      <c r="BQ21" s="1255"/>
      <c r="BR21" s="1255"/>
      <c r="BS21" s="1255"/>
      <c r="BT21" s="1255"/>
      <c r="BU21" s="1255"/>
      <c r="BV21" s="1255"/>
      <c r="BW21" s="1255"/>
      <c r="BX21" s="1255"/>
      <c r="BY21" s="1255"/>
      <c r="BZ21" s="534"/>
      <c r="CA21" s="534"/>
      <c r="CB21" s="1384"/>
    </row>
    <row r="22" spans="1:86" s="535" customFormat="1" ht="18">
      <c r="A22" s="778" t="s">
        <v>598</v>
      </c>
      <c r="B22" s="1145">
        <v>7392069</v>
      </c>
      <c r="C22" s="1145">
        <v>10800</v>
      </c>
      <c r="D22" s="1145">
        <v>10800</v>
      </c>
      <c r="E22" s="1145">
        <v>82426</v>
      </c>
      <c r="F22" s="1145">
        <v>547776</v>
      </c>
      <c r="G22" s="1145">
        <v>0</v>
      </c>
      <c r="H22" s="1145">
        <v>0</v>
      </c>
      <c r="I22" s="1145">
        <v>0</v>
      </c>
      <c r="J22" s="1145">
        <v>0</v>
      </c>
      <c r="K22" s="1145">
        <v>0</v>
      </c>
      <c r="L22" s="1145">
        <v>0</v>
      </c>
      <c r="M22" s="1145">
        <v>0</v>
      </c>
      <c r="N22" s="1145">
        <v>2308</v>
      </c>
      <c r="O22" s="1145">
        <v>595</v>
      </c>
      <c r="P22" s="1145">
        <v>484</v>
      </c>
      <c r="Q22" s="1145">
        <v>3595</v>
      </c>
      <c r="R22" s="1145">
        <v>3919</v>
      </c>
      <c r="S22" s="1145">
        <v>2308</v>
      </c>
      <c r="T22" s="1145">
        <v>595</v>
      </c>
      <c r="U22" s="1145">
        <v>484</v>
      </c>
      <c r="V22" s="1145">
        <v>194</v>
      </c>
      <c r="W22" s="1145">
        <v>3401</v>
      </c>
      <c r="X22" s="1145">
        <v>3919</v>
      </c>
      <c r="Y22" s="776"/>
      <c r="Z22" s="778" t="s">
        <v>598</v>
      </c>
      <c r="AA22" s="1271">
        <f t="shared" si="2"/>
        <v>15214060385</v>
      </c>
      <c r="AB22" s="1145">
        <f t="shared" si="3"/>
        <v>52303470</v>
      </c>
      <c r="AC22" s="1145">
        <f t="shared" si="4"/>
        <v>69895982</v>
      </c>
      <c r="AD22" s="1145">
        <f t="shared" si="5"/>
        <v>56983110</v>
      </c>
      <c r="AE22" s="1145">
        <f t="shared" si="6"/>
        <v>48614062</v>
      </c>
      <c r="AF22" s="1145">
        <f t="shared" si="7"/>
        <v>85722172</v>
      </c>
      <c r="AG22" s="1145">
        <f t="shared" si="8"/>
        <v>54358639</v>
      </c>
      <c r="AH22" s="1145">
        <f t="shared" si="9"/>
        <v>8451440</v>
      </c>
      <c r="AI22" s="1145">
        <f t="shared" si="9"/>
        <v>66605450</v>
      </c>
      <c r="AJ22" s="1145">
        <f t="shared" si="10"/>
        <v>78400161</v>
      </c>
      <c r="AK22" s="1145">
        <f t="shared" si="11"/>
        <v>51138868</v>
      </c>
      <c r="AL22" s="1145">
        <f t="shared" si="12"/>
        <v>98169331</v>
      </c>
      <c r="AM22" s="1145">
        <f t="shared" si="13"/>
        <v>37438142</v>
      </c>
      <c r="AN22" s="1145">
        <f t="shared" si="14"/>
        <v>13537742</v>
      </c>
      <c r="AO22" s="1145">
        <f t="shared" si="15"/>
        <v>9768130</v>
      </c>
      <c r="AP22" s="1145">
        <f t="shared" si="16"/>
        <v>35687373</v>
      </c>
      <c r="AQ22" s="1145">
        <f t="shared" si="17"/>
        <v>37625233</v>
      </c>
      <c r="AR22" s="1145">
        <f t="shared" si="18"/>
        <v>37306648</v>
      </c>
      <c r="AS22" s="1145">
        <f t="shared" si="19"/>
        <v>13154973</v>
      </c>
      <c r="AT22" s="1145">
        <f t="shared" si="20"/>
        <v>9768130</v>
      </c>
      <c r="AU22" s="1145">
        <f t="shared" si="21"/>
        <v>3285197</v>
      </c>
      <c r="AV22" s="1145">
        <f t="shared" si="22"/>
        <v>32403034</v>
      </c>
      <c r="AW22" s="1145">
        <f t="shared" si="23"/>
        <v>37625233</v>
      </c>
      <c r="AX22" s="1255"/>
      <c r="AY22" s="1255"/>
      <c r="AZ22" s="1255"/>
      <c r="BA22" s="1255"/>
      <c r="BB22" s="1255"/>
      <c r="BC22" s="1255"/>
      <c r="BD22" s="1255"/>
      <c r="BE22" s="1255"/>
      <c r="BF22" s="1255"/>
      <c r="BG22" s="1255"/>
      <c r="BH22" s="1255"/>
      <c r="BI22" s="1255"/>
      <c r="BJ22" s="1255"/>
      <c r="BK22" s="1255"/>
      <c r="BL22" s="1255"/>
      <c r="BM22" s="1255"/>
      <c r="BN22" s="1255"/>
      <c r="BO22" s="1255"/>
      <c r="BP22" s="1255"/>
      <c r="BQ22" s="1255"/>
      <c r="BR22" s="1255"/>
      <c r="BS22" s="1255"/>
      <c r="BT22" s="1255"/>
      <c r="BU22" s="1255"/>
      <c r="BV22" s="1255"/>
      <c r="BW22" s="1255"/>
      <c r="BX22" s="1255"/>
      <c r="BY22" s="1255"/>
      <c r="BZ22" s="534"/>
      <c r="CA22" s="534"/>
      <c r="CB22" s="1384"/>
    </row>
    <row r="23" spans="1:86" s="535" customFormat="1" ht="18.5" thickBot="1">
      <c r="A23" s="779" t="s">
        <v>599</v>
      </c>
      <c r="B23" s="1145">
        <v>147935496</v>
      </c>
      <c r="C23" s="1145">
        <v>5400</v>
      </c>
      <c r="D23" s="1145">
        <v>5400</v>
      </c>
      <c r="E23" s="1145">
        <v>80309</v>
      </c>
      <c r="F23" s="1145">
        <v>547488</v>
      </c>
      <c r="G23" s="1145">
        <v>0</v>
      </c>
      <c r="H23" s="1145">
        <v>0</v>
      </c>
      <c r="I23" s="1145">
        <v>0</v>
      </c>
      <c r="J23" s="1145">
        <v>0</v>
      </c>
      <c r="K23" s="1145">
        <v>0</v>
      </c>
      <c r="L23" s="1145">
        <v>0</v>
      </c>
      <c r="M23" s="1145">
        <v>0</v>
      </c>
      <c r="N23" s="1145">
        <v>1937</v>
      </c>
      <c r="O23" s="1145">
        <v>500</v>
      </c>
      <c r="P23" s="1145">
        <v>406</v>
      </c>
      <c r="Q23" s="1145">
        <v>3018</v>
      </c>
      <c r="R23" s="1145">
        <v>3290</v>
      </c>
      <c r="S23" s="1145">
        <v>1937</v>
      </c>
      <c r="T23" s="1145">
        <v>500</v>
      </c>
      <c r="U23" s="1145">
        <v>406</v>
      </c>
      <c r="V23" s="1145">
        <v>162</v>
      </c>
      <c r="W23" s="1145">
        <v>2855</v>
      </c>
      <c r="X23" s="1145">
        <v>3290</v>
      </c>
      <c r="Y23" s="776"/>
      <c r="Z23" s="779" t="s">
        <v>599</v>
      </c>
      <c r="AA23" s="1271">
        <f t="shared" si="2"/>
        <v>15361995881</v>
      </c>
      <c r="AB23" s="1179">
        <f t="shared" si="3"/>
        <v>52308870</v>
      </c>
      <c r="AC23" s="1179">
        <f t="shared" si="4"/>
        <v>69901382</v>
      </c>
      <c r="AD23" s="1145">
        <f t="shared" si="5"/>
        <v>57063419</v>
      </c>
      <c r="AE23" s="1145">
        <f t="shared" si="6"/>
        <v>49161550</v>
      </c>
      <c r="AF23" s="1145">
        <f t="shared" si="7"/>
        <v>85722172</v>
      </c>
      <c r="AG23" s="1145">
        <f t="shared" si="8"/>
        <v>54358639</v>
      </c>
      <c r="AH23" s="1145">
        <f t="shared" si="9"/>
        <v>8451440</v>
      </c>
      <c r="AI23" s="1145">
        <f t="shared" si="9"/>
        <v>66605450</v>
      </c>
      <c r="AJ23" s="1145">
        <f t="shared" si="10"/>
        <v>78400161</v>
      </c>
      <c r="AK23" s="1145">
        <f t="shared" si="11"/>
        <v>51138868</v>
      </c>
      <c r="AL23" s="1145">
        <f t="shared" si="12"/>
        <v>98169331</v>
      </c>
      <c r="AM23" s="1145">
        <f t="shared" si="13"/>
        <v>37440079</v>
      </c>
      <c r="AN23" s="1145">
        <f t="shared" si="14"/>
        <v>13538242</v>
      </c>
      <c r="AO23" s="1145">
        <f t="shared" si="15"/>
        <v>9768536</v>
      </c>
      <c r="AP23" s="1145">
        <f t="shared" si="16"/>
        <v>35690391</v>
      </c>
      <c r="AQ23" s="1145">
        <f t="shared" si="17"/>
        <v>37628523</v>
      </c>
      <c r="AR23" s="1145">
        <f t="shared" si="18"/>
        <v>37308585</v>
      </c>
      <c r="AS23" s="1145">
        <f t="shared" si="19"/>
        <v>13155473</v>
      </c>
      <c r="AT23" s="1145">
        <f t="shared" si="20"/>
        <v>9768536</v>
      </c>
      <c r="AU23" s="1145">
        <f t="shared" si="21"/>
        <v>3285359</v>
      </c>
      <c r="AV23" s="1145">
        <f t="shared" si="22"/>
        <v>32405889</v>
      </c>
      <c r="AW23" s="1145">
        <f t="shared" si="23"/>
        <v>37628523</v>
      </c>
      <c r="AX23" s="1255"/>
      <c r="AY23" s="1255"/>
      <c r="AZ23" s="1255"/>
      <c r="BA23" s="1255"/>
      <c r="BB23" s="1255"/>
      <c r="BC23" s="1255"/>
      <c r="BD23" s="1255"/>
      <c r="BE23" s="1255"/>
      <c r="BF23" s="1255"/>
      <c r="BG23" s="1255"/>
      <c r="BH23" s="1255"/>
      <c r="BI23" s="1255"/>
      <c r="BJ23" s="1255"/>
      <c r="BK23" s="1255"/>
      <c r="BL23" s="1255"/>
      <c r="BM23" s="1255"/>
      <c r="BN23" s="1255"/>
      <c r="BO23" s="1255"/>
      <c r="BP23" s="1255"/>
      <c r="BQ23" s="1255"/>
      <c r="BR23" s="1255"/>
      <c r="BS23" s="1255"/>
      <c r="BT23" s="1255"/>
      <c r="BU23" s="1255"/>
      <c r="BV23" s="1255"/>
      <c r="BW23" s="1255"/>
      <c r="BX23" s="1255"/>
      <c r="BY23" s="1255"/>
      <c r="BZ23" s="534"/>
      <c r="CA23" s="534"/>
      <c r="CB23" s="1384"/>
    </row>
    <row r="24" spans="1:86" s="293" customFormat="1" ht="26.25" customHeight="1" thickBot="1">
      <c r="A24" s="791" t="s">
        <v>221</v>
      </c>
      <c r="B24" s="1361">
        <f t="shared" ref="B24:X24" si="24">SUM(B11:B23)</f>
        <v>15361995881</v>
      </c>
      <c r="C24" s="1361">
        <f t="shared" si="24"/>
        <v>52308870</v>
      </c>
      <c r="D24" s="1361">
        <f t="shared" si="24"/>
        <v>69901382</v>
      </c>
      <c r="E24" s="1361">
        <f t="shared" si="24"/>
        <v>57063419</v>
      </c>
      <c r="F24" s="1361">
        <f t="shared" si="24"/>
        <v>49161550</v>
      </c>
      <c r="G24" s="1361">
        <f t="shared" si="24"/>
        <v>85722172</v>
      </c>
      <c r="H24" s="1361">
        <f t="shared" si="24"/>
        <v>54358639</v>
      </c>
      <c r="I24" s="1361">
        <f t="shared" si="24"/>
        <v>8451440</v>
      </c>
      <c r="J24" s="1361">
        <f t="shared" si="24"/>
        <v>66605450</v>
      </c>
      <c r="K24" s="1361">
        <f t="shared" si="24"/>
        <v>78400161</v>
      </c>
      <c r="L24" s="1361">
        <f t="shared" si="24"/>
        <v>51138868</v>
      </c>
      <c r="M24" s="1361">
        <f t="shared" si="24"/>
        <v>98169331</v>
      </c>
      <c r="N24" s="1361">
        <f t="shared" si="24"/>
        <v>37440079</v>
      </c>
      <c r="O24" s="1361">
        <f t="shared" si="24"/>
        <v>13538242</v>
      </c>
      <c r="P24" s="1361">
        <f t="shared" si="24"/>
        <v>9768536</v>
      </c>
      <c r="Q24" s="1361">
        <f t="shared" si="24"/>
        <v>35690391</v>
      </c>
      <c r="R24" s="1361">
        <f t="shared" si="24"/>
        <v>37628523</v>
      </c>
      <c r="S24" s="1361">
        <f t="shared" si="24"/>
        <v>37308585</v>
      </c>
      <c r="T24" s="1361">
        <f t="shared" si="24"/>
        <v>13155473</v>
      </c>
      <c r="U24" s="1361">
        <f t="shared" si="24"/>
        <v>9768536</v>
      </c>
      <c r="V24" s="1361">
        <f t="shared" si="24"/>
        <v>3285359</v>
      </c>
      <c r="W24" s="1361">
        <f t="shared" si="24"/>
        <v>32405889</v>
      </c>
      <c r="X24" s="1361">
        <f t="shared" si="24"/>
        <v>37628523</v>
      </c>
      <c r="Y24" s="776"/>
      <c r="Z24" s="1105" t="s">
        <v>221</v>
      </c>
      <c r="AA24" s="783">
        <f t="shared" ref="AA24:AF24" si="25">SUM(AA11:AA23)</f>
        <v>194452822366</v>
      </c>
      <c r="AB24" s="1361">
        <f t="shared" si="25"/>
        <v>678722869</v>
      </c>
      <c r="AC24" s="1361">
        <f t="shared" si="25"/>
        <v>907425537</v>
      </c>
      <c r="AD24" s="1361">
        <f t="shared" ref="AD24:AE24" si="26">SUM(AD11:AD23)</f>
        <v>731519736</v>
      </c>
      <c r="AE24" s="1361">
        <f t="shared" si="26"/>
        <v>377879193</v>
      </c>
      <c r="AF24" s="1361">
        <f t="shared" si="25"/>
        <v>1126182036</v>
      </c>
      <c r="AG24" s="1361">
        <f t="shared" ref="AG24:AW24" si="27">SUM(AG11:AG23)</f>
        <v>714185942</v>
      </c>
      <c r="AH24" s="1361">
        <f t="shared" si="27"/>
        <v>110727273</v>
      </c>
      <c r="AI24" s="1361">
        <f t="shared" ref="AI24" si="28">SUM(AI11:AI23)</f>
        <v>864909488</v>
      </c>
      <c r="AJ24" s="1361">
        <f t="shared" si="27"/>
        <v>1018200409</v>
      </c>
      <c r="AK24" s="1361">
        <f t="shared" si="27"/>
        <v>664114979</v>
      </c>
      <c r="AL24" s="1361">
        <f t="shared" si="27"/>
        <v>1274928568</v>
      </c>
      <c r="AM24" s="1361">
        <f t="shared" si="27"/>
        <v>485367548</v>
      </c>
      <c r="AN24" s="1361">
        <f t="shared" si="27"/>
        <v>175648138</v>
      </c>
      <c r="AO24" s="1361">
        <f t="shared" si="27"/>
        <v>126707214</v>
      </c>
      <c r="AP24" s="1361">
        <f t="shared" si="27"/>
        <v>461978858</v>
      </c>
      <c r="AQ24" s="1361">
        <f t="shared" si="27"/>
        <v>486984111</v>
      </c>
      <c r="AR24" s="1361">
        <f t="shared" si="27"/>
        <v>483658126</v>
      </c>
      <c r="AS24" s="1361">
        <f t="shared" si="27"/>
        <v>170672141</v>
      </c>
      <c r="AT24" s="1361">
        <f t="shared" si="27"/>
        <v>126707214</v>
      </c>
      <c r="AU24" s="1361">
        <f t="shared" si="27"/>
        <v>42596174</v>
      </c>
      <c r="AV24" s="1361">
        <f t="shared" si="27"/>
        <v>419393832</v>
      </c>
      <c r="AW24" s="1361">
        <f t="shared" si="27"/>
        <v>486984111</v>
      </c>
      <c r="AX24" s="1401"/>
      <c r="AY24" s="1349"/>
      <c r="AZ24" s="1402"/>
      <c r="BA24" s="1267"/>
      <c r="BB24" s="1267"/>
      <c r="BC24" s="1267"/>
      <c r="BD24" s="1267"/>
      <c r="BE24" s="1267"/>
      <c r="BF24" s="1267"/>
      <c r="BG24" s="1267"/>
      <c r="BH24" s="1267"/>
      <c r="BI24" s="1267"/>
      <c r="BJ24" s="1267"/>
      <c r="BK24" s="1267"/>
      <c r="BL24" s="1267"/>
      <c r="BM24" s="1267"/>
      <c r="BN24" s="1267"/>
      <c r="BO24" s="1267"/>
      <c r="BP24" s="1267"/>
      <c r="BQ24" s="1267"/>
      <c r="BR24" s="1267"/>
      <c r="BS24" s="1267"/>
      <c r="BT24" s="1267"/>
      <c r="BU24" s="1267"/>
      <c r="BV24" s="1267"/>
      <c r="BW24" s="1267"/>
      <c r="BX24" s="1267"/>
      <c r="BY24" s="1267"/>
      <c r="BZ24" s="1267"/>
      <c r="CA24" s="1267"/>
      <c r="CB24" s="1267"/>
    </row>
    <row r="25" spans="1:86" s="293" customFormat="1" ht="36.5" thickBot="1">
      <c r="A25" s="794"/>
      <c r="B25" s="794"/>
      <c r="C25" s="794"/>
      <c r="D25" s="794"/>
      <c r="E25" s="794"/>
      <c r="F25" s="794"/>
      <c r="G25" s="794"/>
      <c r="H25" s="794"/>
      <c r="I25" s="794"/>
      <c r="J25" s="794"/>
      <c r="K25" s="794"/>
      <c r="L25" s="794"/>
      <c r="M25" s="794"/>
      <c r="N25" s="794"/>
      <c r="O25" s="794"/>
      <c r="P25" s="794"/>
      <c r="Q25" s="794"/>
      <c r="R25" s="794"/>
      <c r="S25" s="794"/>
      <c r="T25" s="794"/>
      <c r="U25" s="794"/>
      <c r="V25" s="794"/>
      <c r="W25" s="794"/>
      <c r="X25" s="794"/>
      <c r="Y25" s="776"/>
      <c r="Z25" s="1138" t="s">
        <v>747</v>
      </c>
      <c r="AA25" s="1180">
        <f t="shared" ref="AA25:AF25" si="29">AA24/13</f>
        <v>14957909412.76923</v>
      </c>
      <c r="AB25" s="1434">
        <f t="shared" si="29"/>
        <v>52209451.461538464</v>
      </c>
      <c r="AC25" s="1434">
        <f t="shared" si="29"/>
        <v>69801964.384615391</v>
      </c>
      <c r="AD25" s="1434">
        <f t="shared" ref="AD25:AE25" si="30">AD24/13</f>
        <v>56270748.92307692</v>
      </c>
      <c r="AE25" s="1434">
        <f t="shared" si="30"/>
        <v>29067630.230769232</v>
      </c>
      <c r="AF25" s="1434">
        <f t="shared" si="29"/>
        <v>86629387.384615391</v>
      </c>
      <c r="AG25" s="1434">
        <f t="shared" ref="AG25:AW25" si="31">AG24/13</f>
        <v>54937380.153846152</v>
      </c>
      <c r="AH25" s="1434">
        <f t="shared" si="31"/>
        <v>8517482.538461538</v>
      </c>
      <c r="AI25" s="1434">
        <f t="shared" ref="AI25" si="32">AI24/13</f>
        <v>66531499.07692308</v>
      </c>
      <c r="AJ25" s="1434">
        <f t="shared" si="31"/>
        <v>78323108.384615391</v>
      </c>
      <c r="AK25" s="1434">
        <f t="shared" si="31"/>
        <v>51085767.615384616</v>
      </c>
      <c r="AL25" s="1434">
        <f t="shared" si="31"/>
        <v>98071428.307692304</v>
      </c>
      <c r="AM25" s="1434">
        <f t="shared" si="31"/>
        <v>37335965.230769232</v>
      </c>
      <c r="AN25" s="1434">
        <f t="shared" si="31"/>
        <v>13511395.23076923</v>
      </c>
      <c r="AO25" s="1434">
        <f t="shared" si="31"/>
        <v>9746708.7692307699</v>
      </c>
      <c r="AP25" s="1434">
        <f t="shared" si="31"/>
        <v>35536835.230769232</v>
      </c>
      <c r="AQ25" s="1434">
        <f t="shared" si="31"/>
        <v>37460316.230769232</v>
      </c>
      <c r="AR25" s="1434">
        <f t="shared" si="31"/>
        <v>37204471.230769232</v>
      </c>
      <c r="AS25" s="1434">
        <f t="shared" si="31"/>
        <v>13128626.23076923</v>
      </c>
      <c r="AT25" s="1434">
        <f t="shared" si="31"/>
        <v>9746708.7692307699</v>
      </c>
      <c r="AU25" s="1434">
        <f t="shared" si="31"/>
        <v>3276628.769230769</v>
      </c>
      <c r="AV25" s="1434">
        <f t="shared" si="31"/>
        <v>32261064</v>
      </c>
      <c r="AW25" s="1434">
        <f t="shared" si="31"/>
        <v>37460316.230769232</v>
      </c>
      <c r="AX25" s="1401"/>
      <c r="AY25" s="1350"/>
      <c r="AZ25" s="1402"/>
      <c r="BA25" s="1270"/>
    </row>
    <row r="26" spans="1:86" s="293" customFormat="1" ht="36.5" thickBot="1">
      <c r="A26" s="1259"/>
      <c r="B26" s="1255"/>
      <c r="C26" s="1255"/>
      <c r="D26" s="1255"/>
      <c r="E26" s="1255"/>
      <c r="F26" s="1255"/>
      <c r="G26" s="1255"/>
      <c r="H26" s="1255"/>
      <c r="I26" s="1255"/>
      <c r="J26" s="1255"/>
      <c r="K26" s="1255"/>
      <c r="L26" s="1255"/>
      <c r="M26" s="1255"/>
      <c r="N26" s="1255"/>
      <c r="O26" s="1255"/>
      <c r="P26" s="1255"/>
      <c r="Q26" s="1255"/>
      <c r="R26" s="1255"/>
      <c r="S26" s="1255"/>
      <c r="T26" s="1255"/>
      <c r="U26" s="1255"/>
      <c r="V26" s="1255"/>
      <c r="W26" s="1255"/>
      <c r="X26" s="1255"/>
      <c r="Y26" s="776"/>
      <c r="Z26" s="1139" t="s">
        <v>748</v>
      </c>
      <c r="AA26" s="1385"/>
      <c r="AB26" s="1382">
        <f>+AB25/AB23*13</f>
        <v>12.975292125408176</v>
      </c>
      <c r="AC26" s="1382">
        <f>+AC25/AC23*13</f>
        <v>12.981510680289556</v>
      </c>
      <c r="AD26" s="1382">
        <f t="shared" ref="AD26:AE26" si="33">+AD25/AD23*13</f>
        <v>12.819416516209799</v>
      </c>
      <c r="AE26" s="1382">
        <f t="shared" si="33"/>
        <v>7.6864784165674189</v>
      </c>
      <c r="AF26" s="1382">
        <f>+AF25/AF23*13</f>
        <v>13.137581674902032</v>
      </c>
      <c r="AG26" s="1386">
        <f t="shared" ref="AG26:AW26" si="34">+AG25/AG23*13</f>
        <v>13.138407346806456</v>
      </c>
      <c r="AH26" s="1382">
        <f t="shared" si="34"/>
        <v>13.101586593527255</v>
      </c>
      <c r="AI26" s="1382">
        <f t="shared" ref="AI26" si="35">+AI25/AI23*13</f>
        <v>12.985566316269916</v>
      </c>
      <c r="AJ26" s="1382">
        <f t="shared" si="34"/>
        <v>12.987223444604917</v>
      </c>
      <c r="AK26" s="1386">
        <f t="shared" si="34"/>
        <v>12.986501363307456</v>
      </c>
      <c r="AL26" s="1382">
        <f t="shared" si="34"/>
        <v>12.987035309428766</v>
      </c>
      <c r="AM26" s="1382">
        <f t="shared" si="34"/>
        <v>12.963849461962941</v>
      </c>
      <c r="AN26" s="1386">
        <f t="shared" si="34"/>
        <v>12.9742205819633</v>
      </c>
      <c r="AO26" s="1382">
        <f t="shared" si="34"/>
        <v>12.970952249139483</v>
      </c>
      <c r="AP26" s="1386">
        <f t="shared" si="34"/>
        <v>12.944068278770049</v>
      </c>
      <c r="AQ26" s="1382">
        <f t="shared" si="34"/>
        <v>12.941887487850639</v>
      </c>
      <c r="AR26" s="1382">
        <f t="shared" si="34"/>
        <v>12.963722049496115</v>
      </c>
      <c r="AS26" s="1386">
        <f t="shared" si="34"/>
        <v>12.973470509194158</v>
      </c>
      <c r="AT26" s="1382">
        <f t="shared" si="34"/>
        <v>12.970952249139483</v>
      </c>
      <c r="AU26" s="1386">
        <f t="shared" si="34"/>
        <v>12.965454916799045</v>
      </c>
      <c r="AV26" s="1382">
        <f t="shared" si="34"/>
        <v>12.941901763596118</v>
      </c>
      <c r="AW26" s="1382">
        <f t="shared" si="34"/>
        <v>12.941887487850639</v>
      </c>
      <c r="AX26" s="1401"/>
      <c r="AY26" s="1267"/>
      <c r="AZ26" s="1402"/>
      <c r="BA26" s="1267"/>
    </row>
    <row r="27" spans="1:86" s="293" customFormat="1" ht="54.5" thickBot="1">
      <c r="A27" s="1259"/>
      <c r="B27" s="1255"/>
      <c r="C27" s="794"/>
      <c r="D27" s="794"/>
      <c r="E27" s="794"/>
      <c r="F27" s="794"/>
      <c r="G27" s="794"/>
      <c r="H27" s="794"/>
      <c r="I27" s="794"/>
      <c r="J27" s="794"/>
      <c r="K27" s="794"/>
      <c r="L27" s="794"/>
      <c r="M27" s="794"/>
      <c r="N27" s="794"/>
      <c r="O27" s="794"/>
      <c r="P27" s="794"/>
      <c r="Q27" s="794"/>
      <c r="R27" s="794"/>
      <c r="S27" s="794"/>
      <c r="T27" s="794"/>
      <c r="U27" s="794"/>
      <c r="V27" s="794"/>
      <c r="W27" s="794"/>
      <c r="X27" s="794"/>
      <c r="Y27" s="792"/>
      <c r="Z27" s="1139" t="s">
        <v>287</v>
      </c>
      <c r="AA27" s="1139"/>
      <c r="AB27" s="1139"/>
      <c r="AC27" s="1139"/>
      <c r="AD27" s="1139"/>
      <c r="AE27" s="1139"/>
      <c r="AF27" s="1139"/>
      <c r="AG27" s="1139"/>
      <c r="AH27" s="1139"/>
      <c r="AI27" s="1139"/>
      <c r="AJ27" s="1139"/>
      <c r="AK27" s="1139"/>
      <c r="AL27" s="1139"/>
      <c r="AM27" s="1139"/>
      <c r="AN27" s="1139"/>
      <c r="AO27" s="1139"/>
      <c r="AP27" s="1139"/>
      <c r="AQ27" s="1139"/>
      <c r="AR27" s="1139"/>
      <c r="AS27" s="1139"/>
      <c r="AT27" s="1139"/>
      <c r="AU27" s="1139"/>
      <c r="AV27" s="1139"/>
      <c r="AW27" s="1139"/>
    </row>
    <row r="28" spans="1:86" s="293" customFormat="1" ht="23.25" customHeight="1">
      <c r="A28" s="1259"/>
      <c r="B28" s="1255"/>
      <c r="C28" s="794"/>
      <c r="D28" s="794"/>
      <c r="E28" s="794"/>
      <c r="F28" s="794"/>
      <c r="G28" s="794"/>
      <c r="H28" s="794"/>
      <c r="I28" s="794"/>
      <c r="J28" s="794"/>
      <c r="K28" s="794"/>
      <c r="L28" s="794"/>
      <c r="M28" s="794"/>
      <c r="N28" s="794"/>
      <c r="O28" s="794"/>
      <c r="P28" s="794"/>
      <c r="Q28" s="794"/>
      <c r="R28" s="794"/>
      <c r="S28" s="794"/>
      <c r="T28" s="794"/>
      <c r="U28" s="794"/>
      <c r="V28" s="794"/>
      <c r="W28" s="794"/>
      <c r="X28" s="794"/>
      <c r="Y28" s="792"/>
      <c r="Z28" s="770"/>
      <c r="AA28" s="770"/>
      <c r="AB28" s="770"/>
      <c r="AC28" s="770"/>
      <c r="AD28" s="770"/>
      <c r="AE28" s="770"/>
      <c r="AF28" s="770"/>
      <c r="AG28" s="770"/>
      <c r="AH28" s="770"/>
      <c r="AI28" s="770"/>
      <c r="AJ28" s="770"/>
      <c r="AK28" s="770"/>
    </row>
    <row r="29" spans="1:86" s="793" customFormat="1" ht="23.25" customHeight="1">
      <c r="A29" s="1165"/>
      <c r="B29" s="1348"/>
      <c r="C29" s="1348"/>
      <c r="D29" s="1348"/>
      <c r="E29" s="1348"/>
      <c r="F29" s="1348"/>
      <c r="G29" s="1373"/>
      <c r="H29" s="1347"/>
      <c r="I29" s="1347"/>
      <c r="J29" s="1466"/>
      <c r="K29" s="1347"/>
      <c r="L29" s="1347"/>
      <c r="M29" s="1347"/>
      <c r="N29" s="1347"/>
      <c r="O29" s="1347"/>
      <c r="P29" s="1347"/>
      <c r="Q29" s="1347"/>
      <c r="R29" s="1347"/>
      <c r="S29" s="1347"/>
      <c r="T29" s="1347"/>
      <c r="U29" s="1347"/>
      <c r="V29" s="1347"/>
      <c r="W29" s="1347"/>
      <c r="X29" s="1347"/>
      <c r="Y29" s="1347"/>
      <c r="Z29" s="1347"/>
      <c r="AA29" s="1347"/>
      <c r="AB29" s="1346"/>
      <c r="AC29" s="1346"/>
      <c r="AD29" s="1465"/>
      <c r="AE29" s="1465"/>
      <c r="AF29" s="1373"/>
      <c r="AG29" s="1347"/>
      <c r="AH29" s="1347"/>
      <c r="AI29" s="1466"/>
      <c r="AJ29" s="1347"/>
      <c r="AK29" s="1346"/>
      <c r="AL29" s="1347"/>
      <c r="AN29" s="1347"/>
      <c r="AO29" s="1347"/>
      <c r="AP29" s="1347"/>
      <c r="AQ29" s="1347"/>
      <c r="AR29" s="1346"/>
      <c r="AS29" s="1347"/>
      <c r="AT29" s="1347"/>
      <c r="AU29" s="1347"/>
      <c r="AV29" s="1347"/>
      <c r="AW29" s="1347"/>
      <c r="AX29" s="1347"/>
      <c r="AZ29" s="1347"/>
      <c r="BB29" s="1346"/>
      <c r="BC29" s="1347"/>
      <c r="BD29" s="1347"/>
      <c r="BE29" s="1347"/>
      <c r="BF29" s="1347"/>
      <c r="BG29" s="1347"/>
      <c r="BH29" s="1347"/>
      <c r="BI29" s="1347"/>
      <c r="BJ29" s="1347"/>
      <c r="BK29" s="1346"/>
      <c r="BL29" s="1347"/>
      <c r="BM29" s="1347"/>
      <c r="BN29" s="1346"/>
      <c r="BP29" s="1347"/>
      <c r="BR29" s="293"/>
      <c r="BS29" s="293"/>
      <c r="BT29" s="293"/>
      <c r="BU29" s="293"/>
      <c r="BV29" s="293"/>
      <c r="BW29" s="293"/>
      <c r="BX29" s="293"/>
      <c r="BY29" s="1346"/>
      <c r="BZ29" s="1346"/>
      <c r="CA29" s="293"/>
      <c r="CB29" s="1347"/>
      <c r="CF29" s="1346"/>
    </row>
    <row r="30" spans="1:86" s="793" customFormat="1" ht="23.25" customHeight="1" thickBot="1">
      <c r="A30" s="1165"/>
      <c r="B30" s="1348"/>
      <c r="C30" s="1348"/>
      <c r="D30" s="1348"/>
      <c r="E30" s="1348"/>
      <c r="F30" s="1348"/>
      <c r="G30" s="1373"/>
      <c r="H30" s="1347"/>
      <c r="I30" s="1347"/>
      <c r="J30" s="1466"/>
      <c r="K30" s="1347"/>
      <c r="L30" s="1347"/>
      <c r="M30" s="1347"/>
      <c r="N30" s="1347"/>
      <c r="O30" s="1347"/>
      <c r="P30" s="1347"/>
      <c r="Q30" s="1346"/>
      <c r="R30" s="1347"/>
      <c r="S30" s="1346"/>
      <c r="T30" s="1347"/>
      <c r="U30" s="1347"/>
      <c r="V30" s="1347"/>
      <c r="W30" s="1347"/>
      <c r="X30" s="1347"/>
      <c r="Y30" s="1347"/>
      <c r="Z30" s="1347"/>
      <c r="AA30" s="1347"/>
      <c r="AB30" s="1346"/>
      <c r="AC30" s="1346"/>
      <c r="AD30" s="1464"/>
      <c r="AE30" s="1464"/>
      <c r="AF30" s="1373"/>
      <c r="AG30" s="1347"/>
      <c r="AH30" s="1347"/>
      <c r="AI30" s="1466"/>
      <c r="AJ30" s="1346"/>
      <c r="AK30" s="1347"/>
      <c r="AL30" s="1347"/>
      <c r="AM30" s="1347"/>
      <c r="AN30" s="1347"/>
      <c r="AO30" s="1347"/>
      <c r="AP30" s="1347"/>
      <c r="AQ30" s="1347"/>
      <c r="AR30" s="1346"/>
      <c r="AS30" s="1347"/>
      <c r="AT30" s="1346"/>
      <c r="AU30" s="1347"/>
      <c r="AV30" s="1347"/>
      <c r="AW30" s="1347"/>
      <c r="AX30" s="1347"/>
      <c r="AY30" s="1347"/>
      <c r="AZ30" s="1347"/>
      <c r="BA30" s="1347"/>
      <c r="BB30" s="1346"/>
      <c r="BC30" s="1347"/>
      <c r="BD30" s="1347"/>
      <c r="BE30" s="1347"/>
      <c r="BF30" s="1346"/>
      <c r="BG30" s="1347"/>
      <c r="BH30" s="1347"/>
      <c r="BI30" s="1347"/>
      <c r="BJ30" s="1346"/>
      <c r="BK30" s="1347"/>
      <c r="BL30" s="1347"/>
      <c r="BM30" s="1347"/>
      <c r="BN30" s="1346"/>
      <c r="BO30" s="1347"/>
      <c r="BP30" s="1347"/>
      <c r="BQ30" s="293"/>
      <c r="BR30" s="293"/>
      <c r="BS30" s="293"/>
      <c r="BT30" s="1346"/>
      <c r="BU30" s="293"/>
      <c r="BV30" s="293"/>
      <c r="BW30" s="293"/>
      <c r="BY30" s="293"/>
      <c r="BZ30" s="1346"/>
      <c r="CA30" s="293"/>
      <c r="CB30" s="1347"/>
      <c r="CF30" s="1346"/>
    </row>
    <row r="31" spans="1:86" s="796" customFormat="1" ht="24" customHeight="1" thickBot="1">
      <c r="A31" s="1166"/>
      <c r="B31" s="1516" t="s">
        <v>1016</v>
      </c>
      <c r="C31" s="1517"/>
      <c r="D31" s="1517"/>
      <c r="E31" s="1517"/>
      <c r="F31" s="1517"/>
      <c r="G31" s="1517"/>
      <c r="H31" s="1517"/>
      <c r="I31" s="1517"/>
      <c r="J31" s="1517"/>
      <c r="K31" s="1517"/>
      <c r="L31" s="1517"/>
      <c r="M31" s="1517"/>
      <c r="N31" s="1517"/>
      <c r="O31" s="1517"/>
      <c r="P31" s="1517" t="s">
        <v>1016</v>
      </c>
      <c r="Q31" s="1517"/>
      <c r="R31" s="1517"/>
      <c r="S31" s="1517"/>
      <c r="T31" s="1517"/>
      <c r="U31" s="1517"/>
      <c r="V31" s="1517"/>
      <c r="W31" s="1517"/>
      <c r="X31" s="1517"/>
      <c r="Y31" s="1517"/>
      <c r="Z31" s="1517"/>
      <c r="AA31" s="1517"/>
      <c r="AB31" s="1517"/>
      <c r="AC31" s="1517"/>
      <c r="AD31" s="1517" t="s">
        <v>1016</v>
      </c>
      <c r="AE31" s="1517"/>
      <c r="AF31" s="1517"/>
      <c r="AG31" s="1517"/>
      <c r="AH31" s="1517"/>
      <c r="AI31" s="1517"/>
      <c r="AJ31" s="1517"/>
      <c r="AK31" s="1517"/>
      <c r="AL31" s="1517"/>
      <c r="AM31" s="1517"/>
      <c r="AN31" s="1517"/>
      <c r="AO31" s="1517"/>
      <c r="AP31" s="1517"/>
      <c r="AQ31" s="1517"/>
      <c r="AR31" s="1517" t="s">
        <v>1016</v>
      </c>
      <c r="AS31" s="1517"/>
      <c r="AT31" s="1517"/>
      <c r="AU31" s="1517"/>
      <c r="AV31" s="1517"/>
      <c r="AW31" s="1517"/>
      <c r="AX31" s="1517"/>
      <c r="AY31" s="1517"/>
      <c r="AZ31" s="1517"/>
      <c r="BA31" s="1517"/>
      <c r="BB31" s="1517"/>
      <c r="BC31" s="1517"/>
      <c r="BD31" s="1517"/>
      <c r="BE31" s="1517"/>
      <c r="BF31" s="1517" t="s">
        <v>1016</v>
      </c>
      <c r="BG31" s="1517"/>
      <c r="BH31" s="1517"/>
      <c r="BI31" s="1517"/>
      <c r="BJ31" s="1517"/>
      <c r="BK31" s="1517"/>
      <c r="BL31" s="1517"/>
      <c r="BM31" s="1517"/>
      <c r="BN31" s="1517"/>
      <c r="BO31" s="1517"/>
      <c r="BP31" s="1517"/>
      <c r="BQ31" s="1517"/>
      <c r="BR31" s="1517"/>
      <c r="BS31" s="1517"/>
      <c r="BT31" s="1516" t="s">
        <v>1016</v>
      </c>
      <c r="BU31" s="1517"/>
      <c r="BV31" s="1517"/>
      <c r="BW31" s="1517"/>
      <c r="BX31" s="1517"/>
      <c r="BY31" s="1517"/>
      <c r="BZ31" s="1517"/>
      <c r="CA31" s="1517"/>
      <c r="CB31" s="1517"/>
      <c r="CC31" s="1517"/>
      <c r="CD31" s="1517"/>
      <c r="CE31" s="1517"/>
      <c r="CF31" s="1517"/>
      <c r="CG31" s="1517"/>
      <c r="CH31" s="1518"/>
    </row>
    <row r="32" spans="1:86" s="796" customFormat="1" ht="203.5" customHeight="1" thickBot="1">
      <c r="A32" s="1167"/>
      <c r="B32" s="795" t="s">
        <v>317</v>
      </c>
      <c r="C32" s="795" t="s">
        <v>1313</v>
      </c>
      <c r="D32" s="795" t="s">
        <v>1314</v>
      </c>
      <c r="E32" s="795" t="s">
        <v>1309</v>
      </c>
      <c r="F32" s="795" t="s">
        <v>1315</v>
      </c>
      <c r="G32" s="795" t="s">
        <v>1310</v>
      </c>
      <c r="H32" s="795" t="s">
        <v>1387</v>
      </c>
      <c r="I32" s="795" t="s">
        <v>1316</v>
      </c>
      <c r="J32" s="795" t="s">
        <v>1317</v>
      </c>
      <c r="K32" s="795" t="s">
        <v>1311</v>
      </c>
      <c r="L32" s="795" t="s">
        <v>1312</v>
      </c>
      <c r="M32" s="795" t="s">
        <v>1318</v>
      </c>
      <c r="N32" s="795" t="s">
        <v>1390</v>
      </c>
      <c r="O32" s="795" t="s">
        <v>1389</v>
      </c>
      <c r="P32" s="795" t="s">
        <v>1321</v>
      </c>
      <c r="Q32" s="795" t="s">
        <v>1388</v>
      </c>
      <c r="R32" s="795" t="s">
        <v>1322</v>
      </c>
      <c r="S32" s="795" t="s">
        <v>1323</v>
      </c>
      <c r="T32" s="795" t="s">
        <v>1324</v>
      </c>
      <c r="U32" s="795" t="s">
        <v>1325</v>
      </c>
      <c r="V32" s="795" t="s">
        <v>1326</v>
      </c>
      <c r="W32" s="795" t="s">
        <v>1391</v>
      </c>
      <c r="X32" s="795" t="s">
        <v>1327</v>
      </c>
      <c r="Y32" s="795" t="s">
        <v>1328</v>
      </c>
      <c r="Z32" s="795" t="s">
        <v>1329</v>
      </c>
      <c r="AA32" s="795" t="s">
        <v>1330</v>
      </c>
      <c r="AB32" s="795" t="s">
        <v>1331</v>
      </c>
      <c r="AC32" s="795" t="s">
        <v>1332</v>
      </c>
      <c r="AD32" s="795" t="s">
        <v>1333</v>
      </c>
      <c r="AE32" s="795" t="s">
        <v>1334</v>
      </c>
      <c r="AF32" s="795" t="s">
        <v>1335</v>
      </c>
      <c r="AG32" s="795" t="s">
        <v>1336</v>
      </c>
      <c r="AH32" s="795" t="s">
        <v>1337</v>
      </c>
      <c r="AI32" s="795" t="s">
        <v>1338</v>
      </c>
      <c r="AJ32" s="795" t="s">
        <v>1339</v>
      </c>
      <c r="AK32" s="795" t="s">
        <v>1340</v>
      </c>
      <c r="AL32" s="795" t="s">
        <v>1341</v>
      </c>
      <c r="AM32" s="795" t="s">
        <v>1342</v>
      </c>
      <c r="AN32" s="795" t="s">
        <v>1392</v>
      </c>
      <c r="AO32" s="795" t="s">
        <v>1343</v>
      </c>
      <c r="AP32" s="795" t="s">
        <v>1344</v>
      </c>
      <c r="AQ32" s="795" t="s">
        <v>1345</v>
      </c>
      <c r="AR32" s="795" t="s">
        <v>1346</v>
      </c>
      <c r="AS32" s="795" t="s">
        <v>1347</v>
      </c>
      <c r="AT32" s="795" t="s">
        <v>1348</v>
      </c>
      <c r="AU32" s="795" t="s">
        <v>1349</v>
      </c>
      <c r="AV32" s="795" t="s">
        <v>1350</v>
      </c>
      <c r="AW32" s="795" t="s">
        <v>1351</v>
      </c>
      <c r="AX32" s="795" t="s">
        <v>1352</v>
      </c>
      <c r="AY32" s="795" t="s">
        <v>1353</v>
      </c>
      <c r="AZ32" s="795" t="s">
        <v>1354</v>
      </c>
      <c r="BA32" s="795" t="s">
        <v>1355</v>
      </c>
      <c r="BB32" s="795" t="s">
        <v>1356</v>
      </c>
      <c r="BC32" s="795" t="s">
        <v>1393</v>
      </c>
      <c r="BD32" s="795" t="s">
        <v>1357</v>
      </c>
      <c r="BE32" s="795" t="s">
        <v>1394</v>
      </c>
      <c r="BF32" s="795" t="s">
        <v>1358</v>
      </c>
      <c r="BG32" s="795" t="s">
        <v>1359</v>
      </c>
      <c r="BH32" s="795" t="s">
        <v>1360</v>
      </c>
      <c r="BI32" s="795" t="s">
        <v>1361</v>
      </c>
      <c r="BJ32" s="795" t="s">
        <v>1362</v>
      </c>
      <c r="BK32" s="795" t="s">
        <v>1363</v>
      </c>
      <c r="BL32" s="795" t="s">
        <v>1364</v>
      </c>
      <c r="BM32" s="795" t="s">
        <v>973</v>
      </c>
      <c r="BN32" s="795" t="s">
        <v>1365</v>
      </c>
      <c r="BO32" s="795" t="s">
        <v>1366</v>
      </c>
      <c r="BP32" s="795" t="s">
        <v>1233</v>
      </c>
      <c r="BQ32" s="795" t="s">
        <v>867</v>
      </c>
      <c r="BR32" s="795" t="s">
        <v>1367</v>
      </c>
      <c r="BS32" s="795" t="s">
        <v>850</v>
      </c>
      <c r="BT32" s="795" t="s">
        <v>972</v>
      </c>
      <c r="BU32" s="795" t="s">
        <v>1368</v>
      </c>
      <c r="BV32" s="795" t="s">
        <v>1411</v>
      </c>
      <c r="BW32" s="795" t="s">
        <v>1413</v>
      </c>
      <c r="BX32" s="795" t="s">
        <v>1369</v>
      </c>
      <c r="BY32" s="795" t="s">
        <v>1370</v>
      </c>
      <c r="BZ32" s="795" t="s">
        <v>1371</v>
      </c>
      <c r="CA32" s="795" t="s">
        <v>1372</v>
      </c>
      <c r="CB32" s="795" t="s">
        <v>847</v>
      </c>
      <c r="CC32" s="795" t="s">
        <v>848</v>
      </c>
      <c r="CD32" s="795" t="s">
        <v>1373</v>
      </c>
      <c r="CE32" s="795" t="s">
        <v>1395</v>
      </c>
      <c r="CF32" s="795" t="s">
        <v>849</v>
      </c>
      <c r="CG32" s="795" t="s">
        <v>1375</v>
      </c>
      <c r="CH32" s="1472" t="s">
        <v>1376</v>
      </c>
    </row>
    <row r="33" spans="1:86" s="796" customFormat="1" ht="23.5" thickBot="1">
      <c r="A33" s="1394"/>
      <c r="B33" s="783">
        <f>SUM(C33:CH33)</f>
        <v>657733104.98503649</v>
      </c>
      <c r="C33" s="783">
        <f>'7 -TEC'!G73</f>
        <v>1741480.3333923728</v>
      </c>
      <c r="D33" s="783">
        <f>'7 -TEC'!J73</f>
        <v>712242.18728196167</v>
      </c>
      <c r="E33" s="783">
        <f>'7 -TEC'!M73</f>
        <v>7630468.6845389055</v>
      </c>
      <c r="F33" s="783">
        <f>'7 -TEC'!P73</f>
        <v>1932655.928732588</v>
      </c>
      <c r="G33" s="783">
        <f>'7 -TEC'!S73</f>
        <v>2464420.9060137141</v>
      </c>
      <c r="H33" s="783">
        <f>'7 -TEC'!V73</f>
        <v>2378755.944700012</v>
      </c>
      <c r="I33" s="783">
        <f>'7 -TEC'!Y73</f>
        <v>1454326.8296286361</v>
      </c>
      <c r="J33" s="783">
        <f>'7 -TEC'!AB73</f>
        <v>635038.60757203773</v>
      </c>
      <c r="K33" s="783">
        <f>'7 -TEC'!AE73</f>
        <v>1946446.5962804735</v>
      </c>
      <c r="L33" s="783">
        <f>'7 -TEC'!AH73</f>
        <v>2486.9112501103759</v>
      </c>
      <c r="M33" s="783">
        <f>'7 -TEC'!AK73</f>
        <v>879738.72256800905</v>
      </c>
      <c r="N33" s="783">
        <f>'7 -TEC'!AN73</f>
        <v>2004150.2458932083</v>
      </c>
      <c r="O33" s="783">
        <f>'7 -TEC'!AQ73</f>
        <v>2082673.3519242131</v>
      </c>
      <c r="P33" s="783">
        <f>'7 -TEC'!AT73</f>
        <v>7650140.5301926918</v>
      </c>
      <c r="Q33" s="783">
        <f>'7 -TEC'!AW73</f>
        <v>1433183.6299868131</v>
      </c>
      <c r="R33" s="783">
        <f>'7 -TEC'!AZ73</f>
        <v>1852669.4842526745</v>
      </c>
      <c r="S33" s="783">
        <f>'7 -TEC'!BC73</f>
        <v>639380.60093442036</v>
      </c>
      <c r="T33" s="783">
        <f>'7 -TEC'!BF73</f>
        <v>4629665.4427299034</v>
      </c>
      <c r="U33" s="783">
        <f>'7 -TEC'!BI73</f>
        <v>1616448.77764461</v>
      </c>
      <c r="V33" s="783">
        <f>'7 -TEC'!BL73</f>
        <v>2218292.628121742</v>
      </c>
      <c r="W33" s="783">
        <f>'7 -TEC'!BO73</f>
        <v>6469984.840030225</v>
      </c>
      <c r="X33" s="783">
        <f>'7 -TEC'!BR73</f>
        <v>7588384.7320582308</v>
      </c>
      <c r="Y33" s="783">
        <f>'7 -TEC'!BU73</f>
        <v>1187304.0780635574</v>
      </c>
      <c r="Z33" s="783">
        <f>'7 -TEC'!BX73</f>
        <v>598864.46851186594</v>
      </c>
      <c r="AA33" s="783">
        <f>'7 -TEC'!CA73</f>
        <v>4417613.1320729544</v>
      </c>
      <c r="AB33" s="783">
        <f>'7 -TEC'!CD73</f>
        <v>79806225.611295924</v>
      </c>
      <c r="AC33" s="783">
        <f>'7 -TEC'!CG73</f>
        <v>36741445.254853368</v>
      </c>
      <c r="AD33" s="783">
        <f>'7 -TEC'!CJ73</f>
        <v>46579809.199126646</v>
      </c>
      <c r="AE33" s="783">
        <f>'7 -TEC'!CM73</f>
        <v>37704539.230548963</v>
      </c>
      <c r="AF33" s="783">
        <f>'7 -TEC'!CP73</f>
        <v>67480527.473420501</v>
      </c>
      <c r="AG33" s="783">
        <f>'7 -TEC'!CS73</f>
        <v>38340118.322055407</v>
      </c>
      <c r="AH33" s="783">
        <f>'7 -TEC'!CV73</f>
        <v>19568044.469002336</v>
      </c>
      <c r="AI33" s="783">
        <f>'7 -TEC'!CY73</f>
        <v>7363114.4596763803</v>
      </c>
      <c r="AJ33" s="783">
        <f>'7 -TEC'!DB73</f>
        <v>5445527.0126373637</v>
      </c>
      <c r="AK33" s="783">
        <f>'7 -TEC'!DE73</f>
        <v>17885185.072982561</v>
      </c>
      <c r="AL33" s="783">
        <f>'7 -TEC'!DH73</f>
        <v>14323979.418090336</v>
      </c>
      <c r="AM33" s="783">
        <f>'7 -TEC'!DK73</f>
        <v>7408780.3346134098</v>
      </c>
      <c r="AN33" s="783">
        <f>'7 -TEC'!DN73</f>
        <v>4800479.2542874794</v>
      </c>
      <c r="AO33" s="783">
        <f>'7 -TEC'!DQ73</f>
        <v>9222501.264243735</v>
      </c>
      <c r="AP33" s="783">
        <f>'7 -TEC'!DT73</f>
        <v>6149659.8680851161</v>
      </c>
      <c r="AQ33" s="783">
        <f>'7 -TEC'!DW73</f>
        <v>6149659.8680851161</v>
      </c>
      <c r="AR33" s="783">
        <f>'7 -TEC'!DZ73</f>
        <v>5968507.3203405961</v>
      </c>
      <c r="AS33" s="783">
        <f>'7 -TEC'!EC73</f>
        <v>5968507.20557216</v>
      </c>
      <c r="AT33" s="783">
        <f>'7 -TEC'!EF73</f>
        <v>3417220.0521881548</v>
      </c>
      <c r="AU33" s="783">
        <f>'7 -TEC'!EI73</f>
        <v>2728366.9829146499</v>
      </c>
      <c r="AV33" s="783">
        <f>'7 -TEC'!EL73</f>
        <v>3036002.3150882693</v>
      </c>
      <c r="AW33" s="783">
        <f>'7 -TEC'!EO73</f>
        <v>3036002.3150882693</v>
      </c>
      <c r="AX33" s="783">
        <f>'7 -TEC'!ER73</f>
        <v>990270.29377513111</v>
      </c>
      <c r="AY33" s="783">
        <f>'7 -TEC'!EU73</f>
        <v>990242.97463485936</v>
      </c>
      <c r="AZ33" s="783">
        <f>'7 -TEC'!EX73</f>
        <v>3812534.7865245626</v>
      </c>
      <c r="BA33" s="783">
        <f>'7 -TEC'!FA73</f>
        <v>1654672.4572245285</v>
      </c>
      <c r="BB33" s="783">
        <f>'7 -TEC'!FD73</f>
        <v>1283473.9479656378</v>
      </c>
      <c r="BC33" s="783">
        <f>'7 -TEC'!FG73</f>
        <v>2084788.029485049</v>
      </c>
      <c r="BD33" s="783">
        <f>'7 -TEC'!FJ73</f>
        <v>4835585.2524911985</v>
      </c>
      <c r="BE33" s="783">
        <f>'7 -TEC'!FM73</f>
        <v>3438229.0765636172</v>
      </c>
      <c r="BF33" s="783">
        <f>'7 -TEC'!FS73</f>
        <v>119601.00693112062</v>
      </c>
      <c r="BG33" s="783">
        <f>'7 -TEC'!FV73</f>
        <v>2497635.1501560342</v>
      </c>
      <c r="BH33" s="783">
        <f>'7 -TEC'!FY73</f>
        <v>17865439.725566149</v>
      </c>
      <c r="BI33" s="783">
        <f>'7 -TEC'!GB73</f>
        <v>2528636.1826781686</v>
      </c>
      <c r="BJ33" s="783">
        <f>'7 -TEC'!GE73</f>
        <v>6285324.4644511556</v>
      </c>
      <c r="BK33" s="783">
        <f>'7 -TEC'!GH73</f>
        <v>8357694.6148560066</v>
      </c>
      <c r="BL33" s="783">
        <f>'7 -TEC'!GK73</f>
        <v>11560928.729327524</v>
      </c>
      <c r="BM33" s="783">
        <f>'7 -TEC'!GN73</f>
        <v>0</v>
      </c>
      <c r="BN33" s="783">
        <f>'7 -TEC'!GQ73</f>
        <v>56183.555036412894</v>
      </c>
      <c r="BO33" s="783">
        <f>'7 -TEC'!GT73</f>
        <v>6801426.8400760135</v>
      </c>
      <c r="BP33" s="783">
        <f>'7 -TEC'!GW73</f>
        <v>3545055.12994867</v>
      </c>
      <c r="BQ33" s="783">
        <f>'7 -TEC'!GZ73</f>
        <v>10029789.424321167</v>
      </c>
      <c r="BR33" s="783">
        <f>'7 -TEC'!HC73</f>
        <v>6357863.807021372</v>
      </c>
      <c r="BS33" s="783">
        <f>'7 -TEC'!HF73</f>
        <v>987285.98203851935</v>
      </c>
      <c r="BT33" s="783">
        <f>'7 -TEC'!HI73</f>
        <v>7802634.7832276197</v>
      </c>
      <c r="BU33" s="783">
        <f>'7 -TEC'!HL73</f>
        <v>9187623.2663680725</v>
      </c>
      <c r="BV33" s="783">
        <f>'7 -TEC'!HO73</f>
        <v>5983977.7016608734</v>
      </c>
      <c r="BW33" s="783">
        <f>'7 -TEC'!HR73</f>
        <v>11496316.114925547</v>
      </c>
      <c r="BX33" s="783">
        <f>'7 -TEC'!HU73</f>
        <v>4434707.6268041264</v>
      </c>
      <c r="BY33" s="783">
        <f>'7 -TEC'!HX73</f>
        <v>1611206.1112061038</v>
      </c>
      <c r="BZ33" s="783">
        <f>'7 -TEC'!IA73</f>
        <v>1164642.9450805946</v>
      </c>
      <c r="CA33" s="783">
        <f>'7 -TEC'!ID73</f>
        <v>4261376.9104363155</v>
      </c>
      <c r="CB33" s="783">
        <f>'7 -TEC'!IG73</f>
        <v>4500929.0856912229</v>
      </c>
      <c r="CC33" s="783">
        <f>'7 -TEC'!IJ73</f>
        <v>4421950.6925140638</v>
      </c>
      <c r="CD33" s="783">
        <f>'7 -TEC'!IM73</f>
        <v>1568728.5031069084</v>
      </c>
      <c r="CE33" s="783">
        <f>'7 -TEC'!IP73</f>
        <v>1164642.9449012356</v>
      </c>
      <c r="CF33" s="783">
        <f>'7 -TEC'!IS73</f>
        <v>386531.39707250363</v>
      </c>
      <c r="CG33" s="783">
        <f>'7 -TEC'!IV73</f>
        <v>3875090.7312595807</v>
      </c>
      <c r="CH33" s="783">
        <f>'7 -TEC'!IY73</f>
        <v>4499064.8411363382</v>
      </c>
    </row>
    <row r="34" spans="1:86" s="796" customFormat="1" ht="23">
      <c r="A34" s="1362"/>
      <c r="B34" s="617"/>
      <c r="C34" s="794"/>
      <c r="D34" s="794"/>
      <c r="E34" s="794"/>
      <c r="F34" s="794"/>
      <c r="G34" s="794"/>
      <c r="H34" s="794"/>
      <c r="I34" s="794"/>
      <c r="J34" s="794"/>
      <c r="K34" s="794"/>
      <c r="L34" s="794"/>
      <c r="M34" s="794"/>
      <c r="N34" s="794"/>
      <c r="O34" s="794"/>
      <c r="P34" s="794"/>
      <c r="Q34" s="794"/>
      <c r="R34" s="794"/>
      <c r="S34" s="794"/>
      <c r="T34" s="794"/>
      <c r="U34" s="794"/>
      <c r="V34" s="794"/>
      <c r="W34" s="794"/>
      <c r="X34" s="794"/>
      <c r="Y34" s="794"/>
      <c r="Z34" s="794"/>
      <c r="AA34" s="794"/>
      <c r="AB34" s="794"/>
      <c r="AC34" s="794"/>
      <c r="AD34" s="794"/>
      <c r="AE34" s="794"/>
      <c r="AF34" s="794"/>
      <c r="AG34" s="794"/>
      <c r="AH34" s="794"/>
      <c r="AI34" s="794"/>
      <c r="AJ34" s="794"/>
      <c r="AK34" s="794"/>
      <c r="AL34" s="794"/>
      <c r="AM34" s="794"/>
      <c r="AN34" s="794"/>
      <c r="AO34" s="794"/>
      <c r="AP34" s="794"/>
      <c r="AQ34" s="794"/>
      <c r="AR34" s="794"/>
      <c r="AS34" s="794"/>
      <c r="AT34" s="794"/>
      <c r="AU34" s="794"/>
      <c r="AV34" s="794"/>
      <c r="AW34" s="794"/>
      <c r="AX34" s="794"/>
      <c r="AY34" s="794"/>
      <c r="AZ34" s="794"/>
      <c r="BA34" s="794"/>
      <c r="BB34" s="794"/>
      <c r="BC34" s="794"/>
      <c r="BD34" s="794"/>
      <c r="BE34" s="794"/>
      <c r="BF34" s="794"/>
      <c r="BG34" s="794"/>
      <c r="BH34" s="794"/>
      <c r="BI34" s="794"/>
      <c r="BJ34" s="794"/>
      <c r="BK34" s="794"/>
      <c r="BL34" s="794"/>
      <c r="BM34" s="794"/>
      <c r="BN34" s="794"/>
      <c r="BO34" s="794"/>
      <c r="BP34" s="794"/>
      <c r="BQ34" s="794"/>
      <c r="BR34" s="794"/>
      <c r="BS34" s="794"/>
      <c r="BT34" s="794"/>
      <c r="BU34" s="794"/>
      <c r="BV34" s="794"/>
      <c r="BW34" s="794"/>
      <c r="BX34" s="794"/>
      <c r="BY34" s="794"/>
      <c r="BZ34" s="794"/>
      <c r="CA34" s="794"/>
      <c r="CB34" s="794"/>
      <c r="CC34" s="794"/>
      <c r="CD34" s="794"/>
      <c r="CE34" s="794"/>
      <c r="CF34" s="794"/>
    </row>
    <row r="35" spans="1:86" s="796" customFormat="1" ht="18" customHeight="1">
      <c r="A35" s="1351"/>
      <c r="B35" s="617"/>
      <c r="C35" s="794"/>
      <c r="D35" s="794"/>
      <c r="E35" s="794"/>
      <c r="F35" s="794"/>
      <c r="G35" s="794"/>
      <c r="H35" s="794"/>
      <c r="I35" s="794"/>
      <c r="J35" s="794"/>
      <c r="K35" s="794"/>
      <c r="L35" s="794"/>
      <c r="M35" s="794"/>
      <c r="N35" s="794"/>
      <c r="O35" s="794"/>
      <c r="P35" s="794"/>
      <c r="Q35" s="794"/>
      <c r="R35" s="794"/>
      <c r="S35" s="794"/>
      <c r="T35" s="794"/>
      <c r="U35" s="794"/>
      <c r="V35" s="794"/>
      <c r="W35" s="794"/>
      <c r="X35" s="794"/>
      <c r="Y35" s="794"/>
      <c r="Z35" s="794"/>
      <c r="AA35" s="794"/>
      <c r="AB35" s="794"/>
      <c r="AC35" s="794"/>
      <c r="AD35" s="794"/>
      <c r="AE35" s="794"/>
      <c r="AF35" s="794"/>
      <c r="AG35" s="794"/>
      <c r="AH35" s="794"/>
      <c r="AI35" s="794"/>
      <c r="AJ35" s="794"/>
      <c r="AK35" s="794"/>
      <c r="AL35" s="794"/>
      <c r="AM35" s="794"/>
      <c r="AN35" s="794"/>
      <c r="AO35" s="794"/>
      <c r="AP35" s="794"/>
      <c r="AQ35" s="794"/>
      <c r="AR35" s="794"/>
      <c r="AS35" s="794"/>
      <c r="AT35" s="794"/>
      <c r="AU35" s="794"/>
      <c r="AV35" s="794"/>
      <c r="AW35" s="794"/>
      <c r="AX35" s="794"/>
      <c r="AY35" s="794"/>
      <c r="AZ35" s="794"/>
      <c r="BA35" s="794"/>
      <c r="BB35" s="794"/>
      <c r="BC35" s="794"/>
      <c r="BD35" s="794"/>
      <c r="BE35" s="794"/>
      <c r="BF35" s="794"/>
      <c r="BG35" s="794"/>
      <c r="BH35" s="794"/>
      <c r="BI35" s="794"/>
      <c r="BJ35" s="794"/>
      <c r="BK35" s="794"/>
      <c r="BL35" s="794"/>
      <c r="BM35" s="794"/>
      <c r="BN35" s="794"/>
      <c r="BO35" s="794"/>
      <c r="BP35" s="794"/>
      <c r="BQ35" s="794"/>
      <c r="BR35" s="794"/>
      <c r="BS35" s="794"/>
      <c r="BT35" s="794"/>
      <c r="BU35" s="794"/>
      <c r="BV35" s="794"/>
      <c r="BW35" s="794"/>
      <c r="BX35" s="794"/>
      <c r="BY35" s="794"/>
      <c r="BZ35" s="794"/>
      <c r="CA35" s="794"/>
      <c r="CB35" s="794"/>
      <c r="CC35" s="794"/>
      <c r="CD35" s="794"/>
      <c r="CE35" s="794"/>
      <c r="CF35" s="794"/>
      <c r="CG35" s="794"/>
      <c r="CH35" s="794"/>
    </row>
    <row r="36" spans="1:86" s="796" customFormat="1" ht="18" customHeight="1">
      <c r="A36" s="1351"/>
      <c r="B36" s="617"/>
      <c r="C36" s="794"/>
      <c r="D36" s="794"/>
      <c r="E36" s="794"/>
      <c r="F36" s="794"/>
      <c r="G36" s="794"/>
      <c r="H36" s="794"/>
      <c r="I36" s="794"/>
      <c r="J36" s="794"/>
      <c r="K36" s="794"/>
      <c r="L36" s="794"/>
      <c r="M36" s="794"/>
      <c r="N36" s="794"/>
      <c r="O36" s="794"/>
      <c r="P36" s="794"/>
      <c r="Q36" s="794"/>
      <c r="R36" s="794"/>
      <c r="S36" s="794"/>
      <c r="T36" s="794"/>
      <c r="U36" s="794"/>
      <c r="V36" s="794"/>
      <c r="W36" s="794"/>
      <c r="X36" s="794"/>
      <c r="Y36" s="794"/>
      <c r="Z36" s="794"/>
      <c r="AA36" s="794"/>
      <c r="AB36" s="794"/>
      <c r="AC36" s="794"/>
      <c r="AD36" s="794"/>
      <c r="AE36" s="794"/>
      <c r="AF36" s="794"/>
      <c r="AG36" s="794"/>
      <c r="AH36" s="794"/>
      <c r="AI36" s="794"/>
      <c r="AJ36" s="794"/>
      <c r="AK36" s="794"/>
      <c r="AL36" s="794"/>
      <c r="AM36" s="794"/>
      <c r="AN36" s="794"/>
      <c r="AO36" s="794"/>
      <c r="AP36" s="794"/>
      <c r="AQ36" s="794"/>
      <c r="AR36" s="794"/>
      <c r="AS36" s="794"/>
      <c r="AT36" s="794"/>
      <c r="AU36" s="794"/>
      <c r="AV36" s="794"/>
      <c r="AW36" s="794"/>
      <c r="AX36" s="794"/>
      <c r="AY36" s="794"/>
      <c r="AZ36" s="794"/>
      <c r="BA36" s="794"/>
      <c r="BB36" s="794"/>
      <c r="BC36" s="794"/>
      <c r="BD36" s="794"/>
      <c r="BE36" s="794"/>
      <c r="BF36" s="794"/>
      <c r="BG36" s="794"/>
      <c r="BH36" s="794"/>
      <c r="BI36" s="794"/>
      <c r="BJ36" s="794"/>
      <c r="BK36" s="794"/>
      <c r="BL36" s="794"/>
      <c r="BM36" s="794"/>
      <c r="BN36" s="794"/>
      <c r="BO36" s="794"/>
      <c r="BP36" s="794"/>
      <c r="BQ36" s="794"/>
      <c r="BR36" s="794"/>
      <c r="BS36" s="794"/>
      <c r="BT36" s="794"/>
      <c r="BU36" s="794"/>
      <c r="BV36" s="794"/>
      <c r="BW36" s="794"/>
      <c r="BX36" s="794"/>
      <c r="BY36" s="794"/>
      <c r="BZ36" s="794"/>
      <c r="CA36" s="794"/>
      <c r="CB36" s="794"/>
      <c r="CC36" s="794"/>
      <c r="CD36" s="794"/>
      <c r="CE36" s="794"/>
      <c r="CF36" s="794"/>
      <c r="CG36" s="794"/>
    </row>
    <row r="37" spans="1:86" s="796" customFormat="1" ht="18" customHeight="1" thickBot="1">
      <c r="A37" s="1351"/>
      <c r="B37" s="617"/>
      <c r="C37" s="617"/>
      <c r="D37" s="617"/>
      <c r="E37" s="617"/>
      <c r="F37" s="617"/>
      <c r="G37" s="617"/>
      <c r="H37" s="617"/>
      <c r="I37" s="617"/>
      <c r="J37" s="617"/>
      <c r="K37" s="617"/>
      <c r="L37" s="617"/>
      <c r="M37" s="617"/>
      <c r="N37" s="617"/>
      <c r="O37" s="617"/>
      <c r="P37" s="617"/>
      <c r="Q37" s="617"/>
      <c r="R37" s="617"/>
      <c r="S37" s="617"/>
      <c r="T37" s="617"/>
      <c r="U37" s="617"/>
      <c r="V37" s="617"/>
      <c r="W37" s="617"/>
      <c r="X37" s="617"/>
      <c r="Y37" s="617"/>
      <c r="Z37" s="617"/>
      <c r="AA37" s="617"/>
      <c r="AB37" s="617"/>
      <c r="AC37" s="617"/>
      <c r="AD37" s="617"/>
      <c r="AE37" s="617"/>
      <c r="AF37" s="617"/>
      <c r="AG37" s="617"/>
      <c r="AH37" s="617"/>
      <c r="AI37" s="617"/>
      <c r="AJ37" s="617"/>
      <c r="AK37" s="617"/>
      <c r="AL37" s="617"/>
      <c r="AM37" s="617"/>
      <c r="AN37" s="617"/>
      <c r="AO37" s="617"/>
      <c r="AP37" s="617"/>
      <c r="AQ37" s="617"/>
      <c r="AR37" s="617"/>
      <c r="AS37" s="617"/>
      <c r="AT37" s="617"/>
      <c r="AU37" s="617"/>
      <c r="AV37" s="617"/>
      <c r="AW37" s="617"/>
      <c r="AX37" s="617"/>
      <c r="AY37" s="617"/>
      <c r="AZ37" s="617"/>
      <c r="BA37" s="617"/>
      <c r="BB37" s="617"/>
      <c r="BC37" s="617"/>
      <c r="BD37" s="617"/>
      <c r="BE37" s="617"/>
      <c r="BF37" s="617"/>
      <c r="BG37" s="617"/>
      <c r="BH37" s="617"/>
      <c r="BI37" s="617"/>
      <c r="BJ37" s="617"/>
      <c r="BK37" s="617"/>
      <c r="BL37" s="617"/>
      <c r="BM37" s="617"/>
      <c r="BN37" s="617"/>
      <c r="BO37" s="617"/>
      <c r="BP37" s="617"/>
      <c r="BQ37" s="617"/>
      <c r="BR37" s="617"/>
      <c r="BS37" s="617"/>
      <c r="BT37" s="617"/>
      <c r="BU37" s="617"/>
      <c r="BV37" s="617"/>
      <c r="BW37" s="617"/>
      <c r="BX37" s="617"/>
      <c r="BY37" s="617"/>
      <c r="BZ37" s="617"/>
      <c r="CA37" s="617"/>
      <c r="CB37" s="617"/>
      <c r="CC37" s="617"/>
      <c r="CD37" s="617"/>
      <c r="CE37" s="617"/>
      <c r="CF37" s="617"/>
      <c r="CG37" s="617"/>
      <c r="CH37" s="617"/>
    </row>
    <row r="38" spans="1:86" s="793" customFormat="1" ht="25" customHeight="1" thickBot="1">
      <c r="A38" s="797"/>
      <c r="B38" s="1520" t="s">
        <v>1017</v>
      </c>
      <c r="C38" s="1521"/>
      <c r="D38" s="1521"/>
      <c r="E38" s="1521"/>
      <c r="F38" s="1521"/>
      <c r="G38" s="1521"/>
      <c r="H38" s="1521"/>
      <c r="I38" s="1521"/>
      <c r="J38" s="1521"/>
      <c r="K38" s="1521"/>
      <c r="L38" s="1521"/>
      <c r="M38" s="1521"/>
      <c r="N38" s="1521"/>
      <c r="O38" s="1521"/>
      <c r="P38" s="1521"/>
      <c r="Q38" s="1522"/>
      <c r="R38" s="1520" t="s">
        <v>1017</v>
      </c>
      <c r="S38" s="1521"/>
      <c r="T38" s="1521"/>
      <c r="U38" s="1521"/>
      <c r="V38" s="1521"/>
      <c r="W38" s="1521"/>
      <c r="X38" s="1521"/>
      <c r="Y38" s="1521"/>
      <c r="Z38" s="1473"/>
      <c r="AA38" s="1473"/>
      <c r="AB38" s="1473"/>
      <c r="AC38" s="1473"/>
      <c r="AD38" s="1473"/>
      <c r="AE38" s="1473"/>
      <c r="AF38" s="1473"/>
      <c r="AG38" s="1473"/>
      <c r="AH38" s="1473"/>
      <c r="AI38" s="1473"/>
      <c r="AJ38" s="1473" t="s">
        <v>1017</v>
      </c>
      <c r="AK38" s="1473"/>
      <c r="AL38" s="1473"/>
      <c r="AM38" s="1473"/>
      <c r="AN38" s="1473"/>
      <c r="AO38" s="1473"/>
      <c r="AP38" s="1473"/>
      <c r="AQ38" s="1473"/>
      <c r="AR38" s="1473"/>
      <c r="AS38" s="1473"/>
      <c r="AT38" s="1473" t="s">
        <v>1017</v>
      </c>
      <c r="AU38" s="1473"/>
      <c r="AV38" s="1473"/>
      <c r="AW38" s="1474"/>
      <c r="AX38" s="290"/>
      <c r="AY38" s="290"/>
      <c r="AZ38" s="290"/>
      <c r="BA38" s="290"/>
      <c r="BB38" s="290"/>
      <c r="BC38" s="290"/>
      <c r="BD38" s="290"/>
      <c r="BE38" s="290"/>
      <c r="BF38" s="617"/>
      <c r="BG38" s="290"/>
      <c r="BH38" s="290"/>
      <c r="BI38" s="290"/>
      <c r="BJ38" s="290"/>
      <c r="BK38" s="290"/>
      <c r="BL38" s="290"/>
      <c r="BM38" s="290"/>
      <c r="BN38" s="290"/>
      <c r="BO38" s="290"/>
      <c r="BP38" s="290"/>
      <c r="BQ38" s="290"/>
      <c r="BR38" s="290"/>
      <c r="BS38" s="290"/>
      <c r="BT38" s="290"/>
      <c r="BU38" s="290"/>
      <c r="BV38" s="290"/>
      <c r="BW38" s="290"/>
      <c r="BX38" s="290"/>
      <c r="BY38" s="290"/>
      <c r="BZ38" s="290"/>
      <c r="CA38" s="290"/>
    </row>
    <row r="39" spans="1:86" s="796" customFormat="1" ht="20.5" customHeight="1" thickBot="1">
      <c r="A39" s="622"/>
      <c r="B39" s="1254" t="s">
        <v>687</v>
      </c>
      <c r="C39" s="1254" t="s">
        <v>1</v>
      </c>
      <c r="D39" s="1254" t="s">
        <v>688</v>
      </c>
      <c r="E39" s="1254" t="s">
        <v>433</v>
      </c>
      <c r="F39" s="1254" t="s">
        <v>434</v>
      </c>
      <c r="G39" s="1254" t="s">
        <v>435</v>
      </c>
      <c r="H39" s="1254" t="s">
        <v>309</v>
      </c>
      <c r="I39" s="1254" t="s">
        <v>310</v>
      </c>
      <c r="J39" s="1254" t="s">
        <v>311</v>
      </c>
      <c r="K39" s="1254" t="s">
        <v>312</v>
      </c>
      <c r="L39" s="1254" t="s">
        <v>313</v>
      </c>
      <c r="M39" s="1254" t="s">
        <v>663</v>
      </c>
      <c r="N39" s="1254" t="s">
        <v>820</v>
      </c>
      <c r="O39" s="1254" t="s">
        <v>821</v>
      </c>
      <c r="P39" s="1254" t="s">
        <v>822</v>
      </c>
      <c r="Q39" s="1254" t="s">
        <v>823</v>
      </c>
      <c r="R39" s="1254" t="s">
        <v>824</v>
      </c>
      <c r="S39" s="1254" t="s">
        <v>825</v>
      </c>
      <c r="T39" s="1254" t="s">
        <v>826</v>
      </c>
      <c r="U39" s="1254" t="s">
        <v>827</v>
      </c>
      <c r="V39" s="1254" t="s">
        <v>828</v>
      </c>
      <c r="W39" s="1254" t="s">
        <v>829</v>
      </c>
      <c r="X39" s="1254" t="s">
        <v>830</v>
      </c>
      <c r="Y39" s="1254" t="s">
        <v>831</v>
      </c>
      <c r="Z39" s="1254" t="s">
        <v>832</v>
      </c>
      <c r="AA39" s="1254" t="s">
        <v>833</v>
      </c>
      <c r="AB39" s="1254" t="s">
        <v>834</v>
      </c>
      <c r="AC39" s="1254" t="s">
        <v>835</v>
      </c>
      <c r="AD39" s="1254" t="s">
        <v>836</v>
      </c>
      <c r="AE39" s="1254" t="s">
        <v>837</v>
      </c>
      <c r="AF39" s="1254" t="s">
        <v>838</v>
      </c>
      <c r="AG39" s="1254" t="s">
        <v>839</v>
      </c>
      <c r="AH39" s="1254" t="s">
        <v>840</v>
      </c>
      <c r="AI39" s="1254" t="s">
        <v>841</v>
      </c>
      <c r="AJ39" s="1254" t="s">
        <v>842</v>
      </c>
      <c r="AK39" s="1254" t="s">
        <v>843</v>
      </c>
      <c r="AL39" s="1254" t="s">
        <v>844</v>
      </c>
      <c r="AM39" s="1274" t="s">
        <v>845</v>
      </c>
      <c r="AN39" s="1274" t="s">
        <v>924</v>
      </c>
      <c r="AO39" s="1274" t="s">
        <v>925</v>
      </c>
      <c r="AP39" s="1274" t="s">
        <v>926</v>
      </c>
      <c r="AQ39" s="1274" t="s">
        <v>927</v>
      </c>
      <c r="AR39" s="1274" t="s">
        <v>928</v>
      </c>
      <c r="AS39" s="1274" t="s">
        <v>929</v>
      </c>
      <c r="AT39" s="1274" t="s">
        <v>930</v>
      </c>
      <c r="AU39" s="1274" t="s">
        <v>931</v>
      </c>
      <c r="AV39" s="1274" t="s">
        <v>974</v>
      </c>
      <c r="AW39" s="1254" t="s">
        <v>1020</v>
      </c>
      <c r="AX39" s="292"/>
      <c r="AY39" s="292"/>
      <c r="AZ39" s="292"/>
      <c r="BA39" s="292"/>
      <c r="BB39" s="292"/>
      <c r="BC39" s="292"/>
      <c r="BD39" s="292"/>
      <c r="BE39" s="292"/>
      <c r="BF39" s="292"/>
      <c r="BG39" s="292"/>
      <c r="BH39" s="292"/>
      <c r="BI39" s="292"/>
      <c r="BJ39" s="292"/>
      <c r="BK39" s="292"/>
      <c r="BL39" s="292"/>
      <c r="BM39" s="292"/>
      <c r="BN39" s="292"/>
      <c r="BO39" s="292"/>
      <c r="BP39" s="292"/>
      <c r="BQ39" s="292"/>
      <c r="BR39" s="292"/>
      <c r="BS39" s="292"/>
      <c r="BT39" s="292"/>
      <c r="BU39" s="292"/>
      <c r="BV39" s="292"/>
      <c r="BW39" s="292"/>
      <c r="BX39" s="292"/>
      <c r="BY39" s="292"/>
      <c r="BZ39" s="292"/>
      <c r="CA39" s="292"/>
      <c r="CB39" s="1276"/>
    </row>
    <row r="40" spans="1:86" s="1137" customFormat="1" ht="197.15" customHeight="1" thickBot="1">
      <c r="A40" s="1102"/>
      <c r="B40" s="786" t="s">
        <v>740</v>
      </c>
      <c r="C40" s="795" t="s">
        <v>1379</v>
      </c>
      <c r="D40" s="795" t="s">
        <v>1380</v>
      </c>
      <c r="E40" s="795" t="s">
        <v>1397</v>
      </c>
      <c r="F40" s="795" t="s">
        <v>1396</v>
      </c>
      <c r="G40" s="795" t="s">
        <v>1294</v>
      </c>
      <c r="H40" s="795" t="s">
        <v>1295</v>
      </c>
      <c r="I40" s="795" t="s">
        <v>934</v>
      </c>
      <c r="J40" s="795" t="s">
        <v>1381</v>
      </c>
      <c r="K40" s="795" t="s">
        <v>1382</v>
      </c>
      <c r="L40" s="795" t="s">
        <v>935</v>
      </c>
      <c r="M40" s="786" t="s">
        <v>936</v>
      </c>
      <c r="N40" s="786" t="s">
        <v>937</v>
      </c>
      <c r="O40" s="786" t="s">
        <v>938</v>
      </c>
      <c r="P40" s="786" t="s">
        <v>939</v>
      </c>
      <c r="Q40" s="786" t="s">
        <v>940</v>
      </c>
      <c r="R40" s="786" t="s">
        <v>941</v>
      </c>
      <c r="S40" s="786" t="s">
        <v>942</v>
      </c>
      <c r="T40" s="786" t="s">
        <v>943</v>
      </c>
      <c r="U40" s="786" t="s">
        <v>944</v>
      </c>
      <c r="V40" s="786" t="s">
        <v>945</v>
      </c>
      <c r="W40" s="786" t="s">
        <v>946</v>
      </c>
      <c r="X40" s="786" t="s">
        <v>1383</v>
      </c>
      <c r="Y40" s="776"/>
      <c r="Z40" s="1275"/>
      <c r="AA40" s="786" t="s">
        <v>868</v>
      </c>
      <c r="AB40" s="786" t="s">
        <v>1007</v>
      </c>
      <c r="AC40" s="786" t="s">
        <v>1008</v>
      </c>
      <c r="AD40" s="786" t="s">
        <v>1398</v>
      </c>
      <c r="AE40" s="786" t="s">
        <v>973</v>
      </c>
      <c r="AF40" s="786" t="s">
        <v>867</v>
      </c>
      <c r="AG40" s="786" t="s">
        <v>990</v>
      </c>
      <c r="AH40" s="786" t="s">
        <v>970</v>
      </c>
      <c r="AI40" s="786" t="s">
        <v>972</v>
      </c>
      <c r="AJ40" s="786" t="s">
        <v>991</v>
      </c>
      <c r="AK40" s="786" t="s">
        <v>979</v>
      </c>
      <c r="AL40" s="786" t="s">
        <v>846</v>
      </c>
      <c r="AM40" s="786" t="s">
        <v>992</v>
      </c>
      <c r="AN40" s="786" t="s">
        <v>993</v>
      </c>
      <c r="AO40" s="786" t="s">
        <v>994</v>
      </c>
      <c r="AP40" s="786" t="s">
        <v>995</v>
      </c>
      <c r="AQ40" s="786" t="s">
        <v>847</v>
      </c>
      <c r="AR40" s="786" t="s">
        <v>848</v>
      </c>
      <c r="AS40" s="786" t="s">
        <v>996</v>
      </c>
      <c r="AT40" s="786" t="s">
        <v>997</v>
      </c>
      <c r="AU40" s="786" t="s">
        <v>849</v>
      </c>
      <c r="AV40" s="786" t="s">
        <v>998</v>
      </c>
      <c r="AW40" s="786" t="s">
        <v>999</v>
      </c>
    </row>
    <row r="41" spans="1:86" s="293" customFormat="1" ht="17.5" customHeight="1" thickBot="1">
      <c r="B41" s="785"/>
      <c r="C41" s="787" t="s">
        <v>819</v>
      </c>
      <c r="D41" s="787" t="s">
        <v>819</v>
      </c>
      <c r="E41" s="787" t="s">
        <v>819</v>
      </c>
      <c r="F41" s="787" t="s">
        <v>819</v>
      </c>
      <c r="G41" s="787" t="s">
        <v>819</v>
      </c>
      <c r="H41" s="787" t="s">
        <v>819</v>
      </c>
      <c r="I41" s="787" t="s">
        <v>819</v>
      </c>
      <c r="J41" s="787" t="s">
        <v>819</v>
      </c>
      <c r="K41" s="787" t="s">
        <v>819</v>
      </c>
      <c r="L41" s="787" t="s">
        <v>819</v>
      </c>
      <c r="M41" s="787" t="s">
        <v>819</v>
      </c>
      <c r="N41" s="787" t="s">
        <v>819</v>
      </c>
      <c r="O41" s="787" t="s">
        <v>819</v>
      </c>
      <c r="P41" s="787" t="s">
        <v>819</v>
      </c>
      <c r="Q41" s="787" t="s">
        <v>819</v>
      </c>
      <c r="R41" s="787" t="s">
        <v>819</v>
      </c>
      <c r="S41" s="787" t="s">
        <v>819</v>
      </c>
      <c r="T41" s="787" t="s">
        <v>819</v>
      </c>
      <c r="U41" s="787" t="s">
        <v>819</v>
      </c>
      <c r="V41" s="787" t="s">
        <v>819</v>
      </c>
      <c r="W41" s="787" t="s">
        <v>819</v>
      </c>
      <c r="X41" s="787" t="s">
        <v>819</v>
      </c>
      <c r="Y41" s="793"/>
      <c r="Z41" s="1112"/>
      <c r="AA41" s="786"/>
      <c r="AB41" s="786" t="s">
        <v>819</v>
      </c>
      <c r="AC41" s="786" t="s">
        <v>819</v>
      </c>
      <c r="AD41" s="786" t="s">
        <v>819</v>
      </c>
      <c r="AE41" s="786" t="s">
        <v>819</v>
      </c>
      <c r="AF41" s="786" t="s">
        <v>819</v>
      </c>
      <c r="AG41" s="786" t="s">
        <v>819</v>
      </c>
      <c r="AH41" s="786" t="s">
        <v>819</v>
      </c>
      <c r="AI41" s="786" t="s">
        <v>819</v>
      </c>
      <c r="AJ41" s="786" t="s">
        <v>819</v>
      </c>
      <c r="AK41" s="786" t="s">
        <v>819</v>
      </c>
      <c r="AL41" s="786" t="s">
        <v>819</v>
      </c>
      <c r="AM41" s="786" t="s">
        <v>819</v>
      </c>
      <c r="AN41" s="786" t="s">
        <v>819</v>
      </c>
      <c r="AO41" s="786" t="s">
        <v>819</v>
      </c>
      <c r="AP41" s="786" t="s">
        <v>819</v>
      </c>
      <c r="AQ41" s="786" t="s">
        <v>819</v>
      </c>
      <c r="AR41" s="786" t="s">
        <v>819</v>
      </c>
      <c r="AS41" s="1431" t="s">
        <v>819</v>
      </c>
      <c r="AT41" s="786" t="s">
        <v>819</v>
      </c>
      <c r="AU41" s="1431" t="s">
        <v>819</v>
      </c>
      <c r="AV41" s="786" t="s">
        <v>819</v>
      </c>
      <c r="AW41" s="786" t="s">
        <v>819</v>
      </c>
      <c r="AX41" s="1158"/>
      <c r="AY41" s="1158"/>
      <c r="AZ41" s="1158"/>
      <c r="BA41" s="1158"/>
      <c r="BB41" s="1158"/>
      <c r="BC41" s="1158"/>
      <c r="BD41" s="1158"/>
      <c r="BE41" s="1158"/>
      <c r="BF41" s="1267"/>
    </row>
    <row r="42" spans="1:86" s="535" customFormat="1" ht="18">
      <c r="A42" s="773">
        <v>44531</v>
      </c>
      <c r="B42" s="1272"/>
      <c r="C42" s="1145"/>
      <c r="D42" s="1145"/>
      <c r="E42" s="1145"/>
      <c r="F42" s="1145"/>
      <c r="G42" s="1145"/>
      <c r="H42" s="1145"/>
      <c r="I42" s="1145"/>
      <c r="J42" s="1145"/>
      <c r="K42" s="1145"/>
      <c r="L42" s="1145"/>
      <c r="M42" s="1145"/>
      <c r="N42" s="1145"/>
      <c r="O42" s="1145"/>
      <c r="P42" s="1145"/>
      <c r="Q42" s="1145"/>
      <c r="R42" s="1145"/>
      <c r="S42" s="1145"/>
      <c r="T42" s="1145"/>
      <c r="U42" s="1145"/>
      <c r="V42" s="1145"/>
      <c r="W42" s="1145"/>
      <c r="X42" s="1145"/>
      <c r="Y42" s="776"/>
      <c r="Z42" s="773">
        <v>44166</v>
      </c>
      <c r="AA42" s="1271">
        <f>+B42</f>
        <v>0</v>
      </c>
      <c r="AB42" s="1145">
        <f>+C42</f>
        <v>0</v>
      </c>
      <c r="AC42" s="1145">
        <f>+D42</f>
        <v>0</v>
      </c>
      <c r="AD42" s="1145">
        <f>+E42</f>
        <v>0</v>
      </c>
      <c r="AE42" s="1145">
        <f t="shared" ref="AE42:AW42" si="36">+F42</f>
        <v>0</v>
      </c>
      <c r="AF42" s="1145">
        <f t="shared" si="36"/>
        <v>0</v>
      </c>
      <c r="AG42" s="1145">
        <f t="shared" si="36"/>
        <v>0</v>
      </c>
      <c r="AH42" s="1145">
        <f t="shared" si="36"/>
        <v>0</v>
      </c>
      <c r="AI42" s="1145">
        <f t="shared" si="36"/>
        <v>0</v>
      </c>
      <c r="AJ42" s="1145">
        <f t="shared" si="36"/>
        <v>0</v>
      </c>
      <c r="AK42" s="1145">
        <f t="shared" si="36"/>
        <v>0</v>
      </c>
      <c r="AL42" s="1145">
        <f t="shared" si="36"/>
        <v>0</v>
      </c>
      <c r="AM42" s="1145">
        <f t="shared" si="36"/>
        <v>0</v>
      </c>
      <c r="AN42" s="1145">
        <f t="shared" si="36"/>
        <v>0</v>
      </c>
      <c r="AO42" s="1145">
        <f t="shared" si="36"/>
        <v>0</v>
      </c>
      <c r="AP42" s="1145">
        <f t="shared" si="36"/>
        <v>0</v>
      </c>
      <c r="AQ42" s="1145">
        <f t="shared" si="36"/>
        <v>0</v>
      </c>
      <c r="AR42" s="1145">
        <f t="shared" si="36"/>
        <v>0</v>
      </c>
      <c r="AS42" s="1145">
        <f t="shared" si="36"/>
        <v>0</v>
      </c>
      <c r="AT42" s="1145">
        <f t="shared" si="36"/>
        <v>0</v>
      </c>
      <c r="AU42" s="1145">
        <f t="shared" si="36"/>
        <v>0</v>
      </c>
      <c r="AV42" s="1145">
        <f t="shared" si="36"/>
        <v>0</v>
      </c>
      <c r="AW42" s="1145">
        <f t="shared" si="36"/>
        <v>0</v>
      </c>
      <c r="AX42" s="1255"/>
      <c r="AY42" s="1255"/>
      <c r="AZ42" s="1255"/>
      <c r="BA42" s="1255"/>
      <c r="BB42" s="1255"/>
      <c r="BC42" s="1255"/>
      <c r="BD42" s="1255"/>
      <c r="BE42" s="1255"/>
      <c r="BF42" s="1255"/>
      <c r="BG42" s="1255"/>
      <c r="BH42" s="1255"/>
      <c r="BI42" s="1255"/>
      <c r="BJ42" s="1255"/>
      <c r="BK42" s="1255"/>
      <c r="BL42" s="1255"/>
      <c r="BM42" s="1255"/>
      <c r="BN42" s="1255"/>
    </row>
    <row r="43" spans="1:86" s="535" customFormat="1" ht="18">
      <c r="A43" s="778" t="s">
        <v>209</v>
      </c>
      <c r="B43" s="1272"/>
      <c r="C43" s="1145"/>
      <c r="D43" s="1145"/>
      <c r="E43" s="1145"/>
      <c r="F43" s="1145"/>
      <c r="G43" s="1145"/>
      <c r="H43" s="1145"/>
      <c r="I43" s="1145"/>
      <c r="J43" s="1145"/>
      <c r="K43" s="1145"/>
      <c r="L43" s="1145"/>
      <c r="M43" s="1145"/>
      <c r="N43" s="1145"/>
      <c r="O43" s="1145"/>
      <c r="P43" s="1145"/>
      <c r="Q43" s="1145"/>
      <c r="R43" s="1145"/>
      <c r="S43" s="1145"/>
      <c r="T43" s="1145"/>
      <c r="U43" s="1145"/>
      <c r="V43" s="1145"/>
      <c r="W43" s="1145"/>
      <c r="X43" s="1145"/>
      <c r="Y43" s="776"/>
      <c r="Z43" s="1104" t="s">
        <v>209</v>
      </c>
      <c r="AA43" s="1271">
        <f t="shared" ref="AA43:AA54" si="37">AA42+B43</f>
        <v>0</v>
      </c>
      <c r="AB43" s="1145">
        <f t="shared" ref="AB43:AB54" si="38">+AB42+C43</f>
        <v>0</v>
      </c>
      <c r="AC43" s="1145">
        <f t="shared" ref="AC43:AC54" si="39">+AC42+D43</f>
        <v>0</v>
      </c>
      <c r="AD43" s="1145">
        <f t="shared" ref="AD43:AD54" si="40">+AD42+E43</f>
        <v>0</v>
      </c>
      <c r="AE43" s="1145">
        <f t="shared" ref="AE43:AE54" si="41">+AE42+F43</f>
        <v>0</v>
      </c>
      <c r="AF43" s="1145">
        <f t="shared" ref="AF43:AF54" si="42">+AF42+G43</f>
        <v>0</v>
      </c>
      <c r="AG43" s="1145">
        <f t="shared" ref="AG43:AG54" si="43">+AG42+H43</f>
        <v>0</v>
      </c>
      <c r="AH43" s="1145">
        <f t="shared" ref="AH43:AH54" si="44">+AH42+I43</f>
        <v>0</v>
      </c>
      <c r="AI43" s="1145">
        <f t="shared" ref="AI43:AI54" si="45">+AI42+J43</f>
        <v>0</v>
      </c>
      <c r="AJ43" s="1145">
        <f t="shared" ref="AJ43:AJ54" si="46">+AJ42+K43</f>
        <v>0</v>
      </c>
      <c r="AK43" s="1145">
        <f t="shared" ref="AK43:AK54" si="47">+AK42+L43</f>
        <v>0</v>
      </c>
      <c r="AL43" s="1145">
        <f t="shared" ref="AL43:AL54" si="48">+AL42+M43</f>
        <v>0</v>
      </c>
      <c r="AM43" s="1145">
        <f t="shared" ref="AM43:AM54" si="49">+AM42+N43</f>
        <v>0</v>
      </c>
      <c r="AN43" s="1145">
        <f t="shared" ref="AN43:AN54" si="50">+AN42+O43</f>
        <v>0</v>
      </c>
      <c r="AO43" s="1145">
        <f t="shared" ref="AO43:AO54" si="51">+AO42+P43</f>
        <v>0</v>
      </c>
      <c r="AP43" s="1145">
        <f t="shared" ref="AP43:AP54" si="52">+AP42+Q43</f>
        <v>0</v>
      </c>
      <c r="AQ43" s="1145">
        <f t="shared" ref="AQ43:AQ54" si="53">+AQ42+R43</f>
        <v>0</v>
      </c>
      <c r="AR43" s="1145">
        <f t="shared" ref="AR43:AR54" si="54">+AR42+S43</f>
        <v>0</v>
      </c>
      <c r="AS43" s="1145">
        <f t="shared" ref="AS43:AS54" si="55">+AS42+T43</f>
        <v>0</v>
      </c>
      <c r="AT43" s="1145">
        <f t="shared" ref="AT43:AT54" si="56">+AT42+U43</f>
        <v>0</v>
      </c>
      <c r="AU43" s="1145">
        <f t="shared" ref="AU43:AU54" si="57">+AU42+V43</f>
        <v>0</v>
      </c>
      <c r="AV43" s="1145">
        <f t="shared" ref="AV43:AV54" si="58">+AV42+W43</f>
        <v>0</v>
      </c>
      <c r="AW43" s="1145">
        <f t="shared" ref="AW43:AW54" si="59">+AW42+X43</f>
        <v>0</v>
      </c>
      <c r="AX43" s="1255"/>
      <c r="AY43" s="1255"/>
      <c r="AZ43" s="1255"/>
      <c r="BA43" s="1255"/>
      <c r="BB43" s="1255"/>
      <c r="BC43" s="1255"/>
      <c r="BD43" s="1255"/>
      <c r="BE43" s="1255"/>
      <c r="BF43" s="1255"/>
      <c r="BG43" s="1255"/>
      <c r="BH43" s="1255"/>
      <c r="BI43" s="1255"/>
      <c r="BJ43" s="1255"/>
      <c r="BK43" s="1255"/>
      <c r="BL43" s="1255"/>
      <c r="BM43" s="1255"/>
      <c r="BN43" s="1255"/>
    </row>
    <row r="44" spans="1:86" s="535" customFormat="1" ht="18">
      <c r="A44" s="778" t="s">
        <v>590</v>
      </c>
      <c r="B44" s="1272"/>
      <c r="C44" s="1145"/>
      <c r="D44" s="1145"/>
      <c r="E44" s="1145"/>
      <c r="F44" s="1145"/>
      <c r="G44" s="1145"/>
      <c r="H44" s="1145"/>
      <c r="I44" s="1145"/>
      <c r="J44" s="1145"/>
      <c r="K44" s="1145"/>
      <c r="L44" s="1145"/>
      <c r="M44" s="1145"/>
      <c r="N44" s="1145"/>
      <c r="O44" s="1145"/>
      <c r="P44" s="1145"/>
      <c r="Q44" s="1145"/>
      <c r="R44" s="1145"/>
      <c r="S44" s="1145"/>
      <c r="T44" s="1145"/>
      <c r="U44" s="1145"/>
      <c r="V44" s="1145"/>
      <c r="W44" s="1145"/>
      <c r="X44" s="1145"/>
      <c r="Y44" s="776"/>
      <c r="Z44" s="1104" t="s">
        <v>590</v>
      </c>
      <c r="AA44" s="1271">
        <f t="shared" si="37"/>
        <v>0</v>
      </c>
      <c r="AB44" s="1145">
        <f t="shared" si="38"/>
        <v>0</v>
      </c>
      <c r="AC44" s="1145">
        <f t="shared" si="39"/>
        <v>0</v>
      </c>
      <c r="AD44" s="1145">
        <f t="shared" si="40"/>
        <v>0</v>
      </c>
      <c r="AE44" s="1145">
        <f t="shared" si="41"/>
        <v>0</v>
      </c>
      <c r="AF44" s="1145">
        <f t="shared" si="42"/>
        <v>0</v>
      </c>
      <c r="AG44" s="1145">
        <f t="shared" si="43"/>
        <v>0</v>
      </c>
      <c r="AH44" s="1145">
        <f t="shared" si="44"/>
        <v>0</v>
      </c>
      <c r="AI44" s="1145">
        <f t="shared" si="45"/>
        <v>0</v>
      </c>
      <c r="AJ44" s="1145">
        <f t="shared" si="46"/>
        <v>0</v>
      </c>
      <c r="AK44" s="1145">
        <f t="shared" si="47"/>
        <v>0</v>
      </c>
      <c r="AL44" s="1145">
        <f t="shared" si="48"/>
        <v>0</v>
      </c>
      <c r="AM44" s="1145">
        <f t="shared" si="49"/>
        <v>0</v>
      </c>
      <c r="AN44" s="1145">
        <f t="shared" si="50"/>
        <v>0</v>
      </c>
      <c r="AO44" s="1145">
        <f t="shared" si="51"/>
        <v>0</v>
      </c>
      <c r="AP44" s="1145">
        <f t="shared" si="52"/>
        <v>0</v>
      </c>
      <c r="AQ44" s="1145">
        <f t="shared" si="53"/>
        <v>0</v>
      </c>
      <c r="AR44" s="1145">
        <f t="shared" si="54"/>
        <v>0</v>
      </c>
      <c r="AS44" s="1145">
        <f t="shared" si="55"/>
        <v>0</v>
      </c>
      <c r="AT44" s="1145">
        <f t="shared" si="56"/>
        <v>0</v>
      </c>
      <c r="AU44" s="1145">
        <f t="shared" si="57"/>
        <v>0</v>
      </c>
      <c r="AV44" s="1145">
        <f t="shared" si="58"/>
        <v>0</v>
      </c>
      <c r="AW44" s="1145">
        <f t="shared" si="59"/>
        <v>0</v>
      </c>
      <c r="AX44" s="1255"/>
      <c r="AY44" s="1255"/>
      <c r="AZ44" s="1255"/>
      <c r="BA44" s="1255"/>
      <c r="BB44" s="1255"/>
      <c r="BC44" s="1255"/>
      <c r="BD44" s="1255"/>
      <c r="BE44" s="1255"/>
      <c r="BF44" s="1255"/>
      <c r="BG44" s="1255"/>
      <c r="BH44" s="1255"/>
      <c r="BI44" s="1255"/>
      <c r="BJ44" s="1255"/>
      <c r="BK44" s="1255"/>
      <c r="BL44" s="1255"/>
      <c r="BM44" s="1255"/>
      <c r="BN44" s="1255"/>
    </row>
    <row r="45" spans="1:86" s="535" customFormat="1" ht="18">
      <c r="A45" s="778" t="s">
        <v>591</v>
      </c>
      <c r="B45" s="1272"/>
      <c r="C45" s="1145"/>
      <c r="D45" s="1145"/>
      <c r="E45" s="1145"/>
      <c r="F45" s="1145"/>
      <c r="G45" s="1145"/>
      <c r="H45" s="1145"/>
      <c r="I45" s="1145"/>
      <c r="J45" s="1145"/>
      <c r="K45" s="1145"/>
      <c r="L45" s="1145"/>
      <c r="M45" s="1145"/>
      <c r="N45" s="1145"/>
      <c r="O45" s="1145"/>
      <c r="P45" s="1145"/>
      <c r="Q45" s="1145"/>
      <c r="R45" s="1145"/>
      <c r="S45" s="1145"/>
      <c r="T45" s="1145"/>
      <c r="U45" s="1145"/>
      <c r="V45" s="1145"/>
      <c r="W45" s="1145"/>
      <c r="X45" s="1145"/>
      <c r="Y45" s="776"/>
      <c r="Z45" s="1104" t="s">
        <v>591</v>
      </c>
      <c r="AA45" s="1271">
        <f t="shared" si="37"/>
        <v>0</v>
      </c>
      <c r="AB45" s="1145">
        <f t="shared" si="38"/>
        <v>0</v>
      </c>
      <c r="AC45" s="1145">
        <f t="shared" si="39"/>
        <v>0</v>
      </c>
      <c r="AD45" s="1145">
        <f t="shared" si="40"/>
        <v>0</v>
      </c>
      <c r="AE45" s="1145">
        <f t="shared" si="41"/>
        <v>0</v>
      </c>
      <c r="AF45" s="1145">
        <f t="shared" si="42"/>
        <v>0</v>
      </c>
      <c r="AG45" s="1145">
        <f t="shared" si="43"/>
        <v>0</v>
      </c>
      <c r="AH45" s="1145">
        <f t="shared" si="44"/>
        <v>0</v>
      </c>
      <c r="AI45" s="1145">
        <f t="shared" si="45"/>
        <v>0</v>
      </c>
      <c r="AJ45" s="1145">
        <f t="shared" si="46"/>
        <v>0</v>
      </c>
      <c r="AK45" s="1145">
        <f t="shared" si="47"/>
        <v>0</v>
      </c>
      <c r="AL45" s="1145">
        <f t="shared" si="48"/>
        <v>0</v>
      </c>
      <c r="AM45" s="1145">
        <f t="shared" si="49"/>
        <v>0</v>
      </c>
      <c r="AN45" s="1145">
        <f t="shared" si="50"/>
        <v>0</v>
      </c>
      <c r="AO45" s="1145">
        <f t="shared" si="51"/>
        <v>0</v>
      </c>
      <c r="AP45" s="1145">
        <f t="shared" si="52"/>
        <v>0</v>
      </c>
      <c r="AQ45" s="1145">
        <f t="shared" si="53"/>
        <v>0</v>
      </c>
      <c r="AR45" s="1145">
        <f t="shared" si="54"/>
        <v>0</v>
      </c>
      <c r="AS45" s="1145">
        <f t="shared" si="55"/>
        <v>0</v>
      </c>
      <c r="AT45" s="1145">
        <f t="shared" si="56"/>
        <v>0</v>
      </c>
      <c r="AU45" s="1145">
        <f t="shared" si="57"/>
        <v>0</v>
      </c>
      <c r="AV45" s="1145">
        <f t="shared" si="58"/>
        <v>0</v>
      </c>
      <c r="AW45" s="1145">
        <f t="shared" si="59"/>
        <v>0</v>
      </c>
      <c r="AX45" s="1255"/>
      <c r="AY45" s="1255"/>
      <c r="AZ45" s="1255"/>
      <c r="BA45" s="1255"/>
      <c r="BB45" s="1255"/>
      <c r="BC45" s="1255"/>
      <c r="BD45" s="1255"/>
      <c r="BE45" s="1255"/>
      <c r="BF45" s="1255"/>
      <c r="BG45" s="1255"/>
      <c r="BH45" s="1255"/>
      <c r="BI45" s="1255"/>
      <c r="BJ45" s="1255"/>
      <c r="BK45" s="1255"/>
      <c r="BL45" s="1255"/>
      <c r="BM45" s="1255"/>
      <c r="BN45" s="1255"/>
    </row>
    <row r="46" spans="1:86" s="535" customFormat="1" ht="18">
      <c r="A46" s="778" t="s">
        <v>592</v>
      </c>
      <c r="B46" s="1272"/>
      <c r="C46" s="1145"/>
      <c r="D46" s="1145"/>
      <c r="E46" s="1145"/>
      <c r="F46" s="1145"/>
      <c r="G46" s="1145"/>
      <c r="H46" s="1145"/>
      <c r="I46" s="1145"/>
      <c r="J46" s="1145"/>
      <c r="K46" s="1145"/>
      <c r="L46" s="1145"/>
      <c r="M46" s="1145"/>
      <c r="N46" s="1145"/>
      <c r="O46" s="1145"/>
      <c r="P46" s="1145"/>
      <c r="Q46" s="1145"/>
      <c r="R46" s="1145"/>
      <c r="S46" s="1145"/>
      <c r="T46" s="1145"/>
      <c r="U46" s="1145"/>
      <c r="V46" s="1145"/>
      <c r="W46" s="1145"/>
      <c r="X46" s="1145"/>
      <c r="Y46" s="776"/>
      <c r="Z46" s="1104" t="s">
        <v>592</v>
      </c>
      <c r="AA46" s="1271">
        <f t="shared" si="37"/>
        <v>0</v>
      </c>
      <c r="AB46" s="1145">
        <f t="shared" si="38"/>
        <v>0</v>
      </c>
      <c r="AC46" s="1145">
        <f t="shared" si="39"/>
        <v>0</v>
      </c>
      <c r="AD46" s="1145">
        <f>+AD45+E46</f>
        <v>0</v>
      </c>
      <c r="AE46" s="1145">
        <f t="shared" si="41"/>
        <v>0</v>
      </c>
      <c r="AF46" s="1145">
        <f t="shared" si="42"/>
        <v>0</v>
      </c>
      <c r="AG46" s="1145">
        <f t="shared" si="43"/>
        <v>0</v>
      </c>
      <c r="AH46" s="1145">
        <f t="shared" si="44"/>
        <v>0</v>
      </c>
      <c r="AI46" s="1145">
        <f t="shared" si="45"/>
        <v>0</v>
      </c>
      <c r="AJ46" s="1145">
        <f t="shared" si="46"/>
        <v>0</v>
      </c>
      <c r="AK46" s="1145">
        <f t="shared" si="47"/>
        <v>0</v>
      </c>
      <c r="AL46" s="1145">
        <f t="shared" si="48"/>
        <v>0</v>
      </c>
      <c r="AM46" s="1145">
        <f t="shared" si="49"/>
        <v>0</v>
      </c>
      <c r="AN46" s="1145">
        <f t="shared" si="50"/>
        <v>0</v>
      </c>
      <c r="AO46" s="1145">
        <f t="shared" si="51"/>
        <v>0</v>
      </c>
      <c r="AP46" s="1145">
        <f t="shared" si="52"/>
        <v>0</v>
      </c>
      <c r="AQ46" s="1145">
        <f t="shared" si="53"/>
        <v>0</v>
      </c>
      <c r="AR46" s="1145">
        <f t="shared" si="54"/>
        <v>0</v>
      </c>
      <c r="AS46" s="1145">
        <f t="shared" si="55"/>
        <v>0</v>
      </c>
      <c r="AT46" s="1145">
        <f t="shared" si="56"/>
        <v>0</v>
      </c>
      <c r="AU46" s="1145">
        <f t="shared" si="57"/>
        <v>0</v>
      </c>
      <c r="AV46" s="1145">
        <f t="shared" si="58"/>
        <v>0</v>
      </c>
      <c r="AW46" s="1145">
        <f t="shared" si="59"/>
        <v>0</v>
      </c>
      <c r="AX46" s="1255"/>
      <c r="AY46" s="1255"/>
      <c r="AZ46" s="1255"/>
      <c r="BA46" s="1255"/>
      <c r="BB46" s="1255"/>
      <c r="BC46" s="1255"/>
      <c r="BD46" s="1255"/>
      <c r="BE46" s="1255"/>
      <c r="BF46" s="1255"/>
      <c r="BG46" s="1255"/>
      <c r="BH46" s="1255"/>
      <c r="BI46" s="1255"/>
      <c r="BJ46" s="1255"/>
      <c r="BK46" s="1255"/>
      <c r="BL46" s="1255"/>
      <c r="BM46" s="1255"/>
      <c r="BN46" s="1255"/>
    </row>
    <row r="47" spans="1:86" s="535" customFormat="1" ht="18">
      <c r="A47" s="778" t="s">
        <v>588</v>
      </c>
      <c r="B47" s="1272"/>
      <c r="C47" s="1145"/>
      <c r="D47" s="1145"/>
      <c r="E47" s="1145"/>
      <c r="F47" s="1145"/>
      <c r="G47" s="1145"/>
      <c r="H47" s="1145"/>
      <c r="I47" s="1145"/>
      <c r="J47" s="1145"/>
      <c r="K47" s="1145"/>
      <c r="L47" s="1145"/>
      <c r="M47" s="1145"/>
      <c r="N47" s="1145"/>
      <c r="O47" s="1145"/>
      <c r="P47" s="1145"/>
      <c r="Q47" s="1145"/>
      <c r="R47" s="1145"/>
      <c r="S47" s="1145"/>
      <c r="T47" s="1145"/>
      <c r="U47" s="1145"/>
      <c r="V47" s="1145"/>
      <c r="W47" s="1145"/>
      <c r="X47" s="1145"/>
      <c r="Y47" s="776"/>
      <c r="Z47" s="1104" t="s">
        <v>588</v>
      </c>
      <c r="AA47" s="1271">
        <f t="shared" si="37"/>
        <v>0</v>
      </c>
      <c r="AB47" s="1145">
        <f t="shared" si="38"/>
        <v>0</v>
      </c>
      <c r="AC47" s="1145">
        <f t="shared" si="39"/>
        <v>0</v>
      </c>
      <c r="AD47" s="1145">
        <f t="shared" si="40"/>
        <v>0</v>
      </c>
      <c r="AE47" s="1145">
        <f t="shared" si="41"/>
        <v>0</v>
      </c>
      <c r="AF47" s="1145">
        <f t="shared" si="42"/>
        <v>0</v>
      </c>
      <c r="AG47" s="1145">
        <f t="shared" si="43"/>
        <v>0</v>
      </c>
      <c r="AH47" s="1145">
        <f t="shared" si="44"/>
        <v>0</v>
      </c>
      <c r="AI47" s="1145">
        <f t="shared" si="45"/>
        <v>0</v>
      </c>
      <c r="AJ47" s="1145">
        <f t="shared" si="46"/>
        <v>0</v>
      </c>
      <c r="AK47" s="1145">
        <f t="shared" si="47"/>
        <v>0</v>
      </c>
      <c r="AL47" s="1145">
        <f t="shared" si="48"/>
        <v>0</v>
      </c>
      <c r="AM47" s="1145">
        <f t="shared" si="49"/>
        <v>0</v>
      </c>
      <c r="AN47" s="1145">
        <f t="shared" si="50"/>
        <v>0</v>
      </c>
      <c r="AO47" s="1145">
        <f t="shared" si="51"/>
        <v>0</v>
      </c>
      <c r="AP47" s="1145">
        <f t="shared" si="52"/>
        <v>0</v>
      </c>
      <c r="AQ47" s="1145">
        <f t="shared" si="53"/>
        <v>0</v>
      </c>
      <c r="AR47" s="1145">
        <f t="shared" si="54"/>
        <v>0</v>
      </c>
      <c r="AS47" s="1145">
        <f t="shared" si="55"/>
        <v>0</v>
      </c>
      <c r="AT47" s="1145">
        <f t="shared" si="56"/>
        <v>0</v>
      </c>
      <c r="AU47" s="1145">
        <f t="shared" si="57"/>
        <v>0</v>
      </c>
      <c r="AV47" s="1145">
        <f t="shared" si="58"/>
        <v>0</v>
      </c>
      <c r="AW47" s="1145">
        <f t="shared" si="59"/>
        <v>0</v>
      </c>
      <c r="AX47" s="1255"/>
      <c r="AY47" s="1255"/>
      <c r="AZ47" s="1255"/>
      <c r="BA47" s="1255"/>
      <c r="BB47" s="1255"/>
      <c r="BC47" s="1255"/>
      <c r="BD47" s="1255"/>
      <c r="BE47" s="1255"/>
      <c r="BF47" s="1255"/>
      <c r="BG47" s="1255"/>
      <c r="BH47" s="1255"/>
      <c r="BI47" s="1255"/>
      <c r="BJ47" s="1255"/>
      <c r="BK47" s="1255"/>
      <c r="BL47" s="1255"/>
      <c r="BM47" s="1255"/>
      <c r="BN47" s="1255"/>
    </row>
    <row r="48" spans="1:86" s="535" customFormat="1" ht="18">
      <c r="A48" s="778" t="s">
        <v>593</v>
      </c>
      <c r="B48" s="1272"/>
      <c r="C48" s="1145"/>
      <c r="D48" s="1145"/>
      <c r="E48" s="1145"/>
      <c r="F48" s="1145"/>
      <c r="G48" s="1145"/>
      <c r="H48" s="1145"/>
      <c r="I48" s="1145"/>
      <c r="J48" s="1145"/>
      <c r="K48" s="1145"/>
      <c r="L48" s="1145"/>
      <c r="M48" s="1145"/>
      <c r="N48" s="1145"/>
      <c r="O48" s="1145"/>
      <c r="P48" s="1145"/>
      <c r="Q48" s="1145"/>
      <c r="R48" s="1145"/>
      <c r="S48" s="1145"/>
      <c r="T48" s="1145"/>
      <c r="U48" s="1145"/>
      <c r="V48" s="1145"/>
      <c r="W48" s="1145"/>
      <c r="X48" s="1145"/>
      <c r="Y48" s="776"/>
      <c r="Z48" s="1104" t="s">
        <v>593</v>
      </c>
      <c r="AA48" s="1271">
        <f t="shared" si="37"/>
        <v>0</v>
      </c>
      <c r="AB48" s="1145">
        <f t="shared" si="38"/>
        <v>0</v>
      </c>
      <c r="AC48" s="1145">
        <f t="shared" si="39"/>
        <v>0</v>
      </c>
      <c r="AD48" s="1145">
        <f t="shared" si="40"/>
        <v>0</v>
      </c>
      <c r="AE48" s="1145">
        <f t="shared" si="41"/>
        <v>0</v>
      </c>
      <c r="AF48" s="1145">
        <f t="shared" si="42"/>
        <v>0</v>
      </c>
      <c r="AG48" s="1145">
        <f t="shared" si="43"/>
        <v>0</v>
      </c>
      <c r="AH48" s="1145">
        <f t="shared" si="44"/>
        <v>0</v>
      </c>
      <c r="AI48" s="1145">
        <f t="shared" si="45"/>
        <v>0</v>
      </c>
      <c r="AJ48" s="1145">
        <f t="shared" si="46"/>
        <v>0</v>
      </c>
      <c r="AK48" s="1145">
        <f t="shared" si="47"/>
        <v>0</v>
      </c>
      <c r="AL48" s="1145">
        <f t="shared" si="48"/>
        <v>0</v>
      </c>
      <c r="AM48" s="1145">
        <f t="shared" si="49"/>
        <v>0</v>
      </c>
      <c r="AN48" s="1145">
        <f t="shared" si="50"/>
        <v>0</v>
      </c>
      <c r="AO48" s="1145">
        <f t="shared" si="51"/>
        <v>0</v>
      </c>
      <c r="AP48" s="1145">
        <f t="shared" si="52"/>
        <v>0</v>
      </c>
      <c r="AQ48" s="1145">
        <f t="shared" si="53"/>
        <v>0</v>
      </c>
      <c r="AR48" s="1145">
        <f t="shared" si="54"/>
        <v>0</v>
      </c>
      <c r="AS48" s="1145">
        <f t="shared" si="55"/>
        <v>0</v>
      </c>
      <c r="AT48" s="1145">
        <f t="shared" si="56"/>
        <v>0</v>
      </c>
      <c r="AU48" s="1145">
        <f t="shared" si="57"/>
        <v>0</v>
      </c>
      <c r="AV48" s="1145">
        <f t="shared" si="58"/>
        <v>0</v>
      </c>
      <c r="AW48" s="1145">
        <f t="shared" si="59"/>
        <v>0</v>
      </c>
      <c r="AX48" s="1255"/>
      <c r="AY48" s="1255"/>
      <c r="AZ48" s="1255"/>
      <c r="BA48" s="1255"/>
      <c r="BB48" s="1255"/>
      <c r="BC48" s="1255"/>
      <c r="BD48" s="1255"/>
      <c r="BE48" s="1255"/>
      <c r="BF48" s="1255"/>
      <c r="BG48" s="1255"/>
      <c r="BH48" s="1255"/>
      <c r="BI48" s="1255"/>
      <c r="BJ48" s="1255"/>
      <c r="BK48" s="1255"/>
      <c r="BL48" s="1255"/>
      <c r="BM48" s="1255"/>
      <c r="BN48" s="1255"/>
    </row>
    <row r="49" spans="1:87" s="535" customFormat="1" ht="18">
      <c r="A49" s="778" t="s">
        <v>594</v>
      </c>
      <c r="B49" s="1272"/>
      <c r="C49" s="1145"/>
      <c r="D49" s="1145"/>
      <c r="E49" s="1145"/>
      <c r="F49" s="1145"/>
      <c r="G49" s="1145"/>
      <c r="H49" s="1145"/>
      <c r="I49" s="1145"/>
      <c r="J49" s="1145"/>
      <c r="K49" s="1145"/>
      <c r="L49" s="1145"/>
      <c r="M49" s="1145"/>
      <c r="N49" s="1145"/>
      <c r="O49" s="1145"/>
      <c r="P49" s="1145"/>
      <c r="Q49" s="1145"/>
      <c r="R49" s="1145"/>
      <c r="S49" s="1145"/>
      <c r="T49" s="1145"/>
      <c r="U49" s="1145"/>
      <c r="V49" s="1145"/>
      <c r="W49" s="1145"/>
      <c r="X49" s="1145"/>
      <c r="Y49" s="776"/>
      <c r="Z49" s="1104" t="s">
        <v>594</v>
      </c>
      <c r="AA49" s="1271">
        <f t="shared" si="37"/>
        <v>0</v>
      </c>
      <c r="AB49" s="1145">
        <f t="shared" si="38"/>
        <v>0</v>
      </c>
      <c r="AC49" s="1145">
        <f t="shared" si="39"/>
        <v>0</v>
      </c>
      <c r="AD49" s="1145">
        <f t="shared" si="40"/>
        <v>0</v>
      </c>
      <c r="AE49" s="1145">
        <f t="shared" si="41"/>
        <v>0</v>
      </c>
      <c r="AF49" s="1145">
        <f t="shared" si="42"/>
        <v>0</v>
      </c>
      <c r="AG49" s="1145">
        <f t="shared" si="43"/>
        <v>0</v>
      </c>
      <c r="AH49" s="1145">
        <f t="shared" si="44"/>
        <v>0</v>
      </c>
      <c r="AI49" s="1145">
        <f t="shared" si="45"/>
        <v>0</v>
      </c>
      <c r="AJ49" s="1145">
        <f t="shared" si="46"/>
        <v>0</v>
      </c>
      <c r="AK49" s="1145">
        <f t="shared" si="47"/>
        <v>0</v>
      </c>
      <c r="AL49" s="1145">
        <f t="shared" si="48"/>
        <v>0</v>
      </c>
      <c r="AM49" s="1145">
        <f t="shared" si="49"/>
        <v>0</v>
      </c>
      <c r="AN49" s="1145">
        <f t="shared" si="50"/>
        <v>0</v>
      </c>
      <c r="AO49" s="1145">
        <f t="shared" si="51"/>
        <v>0</v>
      </c>
      <c r="AP49" s="1145">
        <f t="shared" si="52"/>
        <v>0</v>
      </c>
      <c r="AQ49" s="1145">
        <f t="shared" si="53"/>
        <v>0</v>
      </c>
      <c r="AR49" s="1145">
        <f t="shared" si="54"/>
        <v>0</v>
      </c>
      <c r="AS49" s="1145">
        <f t="shared" si="55"/>
        <v>0</v>
      </c>
      <c r="AT49" s="1145">
        <f t="shared" si="56"/>
        <v>0</v>
      </c>
      <c r="AU49" s="1145">
        <f t="shared" si="57"/>
        <v>0</v>
      </c>
      <c r="AV49" s="1145">
        <f t="shared" si="58"/>
        <v>0</v>
      </c>
      <c r="AW49" s="1145">
        <f t="shared" si="59"/>
        <v>0</v>
      </c>
      <c r="AX49" s="1255"/>
      <c r="AY49" s="1255"/>
      <c r="AZ49" s="1255"/>
      <c r="BA49" s="1255"/>
      <c r="BB49" s="1255"/>
      <c r="BC49" s="1255"/>
      <c r="BD49" s="1255"/>
      <c r="BE49" s="1255"/>
      <c r="BF49" s="1255"/>
      <c r="BG49" s="1255"/>
      <c r="BH49" s="1255"/>
      <c r="BI49" s="1255"/>
      <c r="BJ49" s="1255"/>
      <c r="BK49" s="1255"/>
      <c r="BL49" s="1255"/>
      <c r="BM49" s="1255"/>
      <c r="BN49" s="1255"/>
    </row>
    <row r="50" spans="1:87" s="535" customFormat="1" ht="18">
      <c r="A50" s="778" t="s">
        <v>595</v>
      </c>
      <c r="B50" s="1272"/>
      <c r="C50" s="1145"/>
      <c r="D50" s="1145"/>
      <c r="E50" s="1145"/>
      <c r="F50" s="1145"/>
      <c r="G50" s="1145"/>
      <c r="H50" s="1145"/>
      <c r="I50" s="1145"/>
      <c r="J50" s="1145"/>
      <c r="K50" s="1145"/>
      <c r="L50" s="1145"/>
      <c r="M50" s="1145"/>
      <c r="N50" s="1145"/>
      <c r="O50" s="1145"/>
      <c r="P50" s="1145"/>
      <c r="Q50" s="1145"/>
      <c r="R50" s="1145"/>
      <c r="S50" s="1145"/>
      <c r="T50" s="1145"/>
      <c r="U50" s="1145"/>
      <c r="V50" s="1145"/>
      <c r="W50" s="1145"/>
      <c r="X50" s="1145"/>
      <c r="Y50" s="776"/>
      <c r="Z50" s="1104" t="s">
        <v>595</v>
      </c>
      <c r="AA50" s="1271">
        <f t="shared" si="37"/>
        <v>0</v>
      </c>
      <c r="AB50" s="1145">
        <f t="shared" si="38"/>
        <v>0</v>
      </c>
      <c r="AC50" s="1145">
        <f t="shared" si="39"/>
        <v>0</v>
      </c>
      <c r="AD50" s="1145">
        <f t="shared" si="40"/>
        <v>0</v>
      </c>
      <c r="AE50" s="1145">
        <f t="shared" si="41"/>
        <v>0</v>
      </c>
      <c r="AF50" s="1145">
        <f t="shared" si="42"/>
        <v>0</v>
      </c>
      <c r="AG50" s="1145">
        <f t="shared" si="43"/>
        <v>0</v>
      </c>
      <c r="AH50" s="1145">
        <f t="shared" si="44"/>
        <v>0</v>
      </c>
      <c r="AI50" s="1145">
        <f t="shared" si="45"/>
        <v>0</v>
      </c>
      <c r="AJ50" s="1145">
        <f t="shared" si="46"/>
        <v>0</v>
      </c>
      <c r="AK50" s="1145">
        <f t="shared" si="47"/>
        <v>0</v>
      </c>
      <c r="AL50" s="1145">
        <f t="shared" si="48"/>
        <v>0</v>
      </c>
      <c r="AM50" s="1145">
        <f t="shared" si="49"/>
        <v>0</v>
      </c>
      <c r="AN50" s="1145">
        <f t="shared" si="50"/>
        <v>0</v>
      </c>
      <c r="AO50" s="1145">
        <f t="shared" si="51"/>
        <v>0</v>
      </c>
      <c r="AP50" s="1145">
        <f t="shared" si="52"/>
        <v>0</v>
      </c>
      <c r="AQ50" s="1145">
        <f t="shared" si="53"/>
        <v>0</v>
      </c>
      <c r="AR50" s="1145">
        <f t="shared" si="54"/>
        <v>0</v>
      </c>
      <c r="AS50" s="1145">
        <f t="shared" si="55"/>
        <v>0</v>
      </c>
      <c r="AT50" s="1145">
        <f t="shared" si="56"/>
        <v>0</v>
      </c>
      <c r="AU50" s="1145">
        <f t="shared" si="57"/>
        <v>0</v>
      </c>
      <c r="AV50" s="1145">
        <f t="shared" si="58"/>
        <v>0</v>
      </c>
      <c r="AW50" s="1145">
        <f t="shared" si="59"/>
        <v>0</v>
      </c>
      <c r="AX50" s="1255"/>
      <c r="AY50" s="1255"/>
      <c r="AZ50" s="1255"/>
      <c r="BA50" s="1255"/>
      <c r="BB50" s="1255"/>
      <c r="BC50" s="1255"/>
      <c r="BD50" s="1255"/>
      <c r="BE50" s="1255"/>
      <c r="BF50" s="1255"/>
      <c r="BG50" s="1255"/>
      <c r="BH50" s="1255"/>
      <c r="BI50" s="1255"/>
      <c r="BJ50" s="1255"/>
      <c r="BK50" s="1255"/>
      <c r="BL50" s="1255"/>
      <c r="BM50" s="1255"/>
      <c r="BN50" s="1255"/>
    </row>
    <row r="51" spans="1:87" s="535" customFormat="1" ht="18">
      <c r="A51" s="778" t="s">
        <v>596</v>
      </c>
      <c r="B51" s="1272"/>
      <c r="C51" s="1145"/>
      <c r="D51" s="1145"/>
      <c r="E51" s="1145"/>
      <c r="F51" s="1145"/>
      <c r="G51" s="1145"/>
      <c r="H51" s="1145"/>
      <c r="I51" s="1145"/>
      <c r="J51" s="1145"/>
      <c r="K51" s="1145"/>
      <c r="L51" s="1145"/>
      <c r="M51" s="1145"/>
      <c r="N51" s="1145"/>
      <c r="O51" s="1145"/>
      <c r="P51" s="1145"/>
      <c r="Q51" s="1145"/>
      <c r="R51" s="1145"/>
      <c r="S51" s="1145"/>
      <c r="T51" s="1145"/>
      <c r="U51" s="1145"/>
      <c r="V51" s="1145"/>
      <c r="W51" s="1145"/>
      <c r="X51" s="1145"/>
      <c r="Y51" s="776"/>
      <c r="Z51" s="1104" t="s">
        <v>596</v>
      </c>
      <c r="AA51" s="1271">
        <f t="shared" si="37"/>
        <v>0</v>
      </c>
      <c r="AB51" s="1145">
        <f t="shared" si="38"/>
        <v>0</v>
      </c>
      <c r="AC51" s="1145">
        <f t="shared" si="39"/>
        <v>0</v>
      </c>
      <c r="AD51" s="1145">
        <f t="shared" si="40"/>
        <v>0</v>
      </c>
      <c r="AE51" s="1145">
        <f t="shared" si="41"/>
        <v>0</v>
      </c>
      <c r="AF51" s="1145">
        <f t="shared" si="42"/>
        <v>0</v>
      </c>
      <c r="AG51" s="1145">
        <f t="shared" si="43"/>
        <v>0</v>
      </c>
      <c r="AH51" s="1145">
        <f t="shared" si="44"/>
        <v>0</v>
      </c>
      <c r="AI51" s="1145">
        <f t="shared" si="45"/>
        <v>0</v>
      </c>
      <c r="AJ51" s="1145">
        <f t="shared" si="46"/>
        <v>0</v>
      </c>
      <c r="AK51" s="1145">
        <f t="shared" si="47"/>
        <v>0</v>
      </c>
      <c r="AL51" s="1145">
        <f t="shared" si="48"/>
        <v>0</v>
      </c>
      <c r="AM51" s="1145">
        <f t="shared" si="49"/>
        <v>0</v>
      </c>
      <c r="AN51" s="1145">
        <f t="shared" si="50"/>
        <v>0</v>
      </c>
      <c r="AO51" s="1145">
        <f t="shared" si="51"/>
        <v>0</v>
      </c>
      <c r="AP51" s="1145">
        <f t="shared" si="52"/>
        <v>0</v>
      </c>
      <c r="AQ51" s="1145">
        <f t="shared" si="53"/>
        <v>0</v>
      </c>
      <c r="AR51" s="1145">
        <f t="shared" si="54"/>
        <v>0</v>
      </c>
      <c r="AS51" s="1145">
        <f t="shared" si="55"/>
        <v>0</v>
      </c>
      <c r="AT51" s="1145">
        <f t="shared" si="56"/>
        <v>0</v>
      </c>
      <c r="AU51" s="1145">
        <f t="shared" si="57"/>
        <v>0</v>
      </c>
      <c r="AV51" s="1145">
        <f t="shared" si="58"/>
        <v>0</v>
      </c>
      <c r="AW51" s="1145">
        <f t="shared" si="59"/>
        <v>0</v>
      </c>
      <c r="AX51" s="1255"/>
      <c r="AY51" s="1255"/>
      <c r="AZ51" s="1255"/>
      <c r="BA51" s="1255"/>
      <c r="BB51" s="1255"/>
      <c r="BC51" s="1255"/>
      <c r="BD51" s="1255"/>
      <c r="BE51" s="1255"/>
      <c r="BF51" s="1255"/>
      <c r="BG51" s="1255"/>
      <c r="BH51" s="1255"/>
      <c r="BI51" s="1255"/>
      <c r="BJ51" s="1255"/>
      <c r="BK51" s="1255"/>
      <c r="BL51" s="1255"/>
      <c r="BM51" s="1255"/>
      <c r="BN51" s="1255"/>
    </row>
    <row r="52" spans="1:87" s="535" customFormat="1" ht="18">
      <c r="A52" s="778" t="s">
        <v>597</v>
      </c>
      <c r="B52" s="1272"/>
      <c r="C52" s="1145"/>
      <c r="D52" s="1145"/>
      <c r="E52" s="1145"/>
      <c r="F52" s="1145"/>
      <c r="G52" s="1145"/>
      <c r="H52" s="1145"/>
      <c r="I52" s="1145"/>
      <c r="J52" s="1145"/>
      <c r="K52" s="1145"/>
      <c r="L52" s="1145"/>
      <c r="M52" s="1145"/>
      <c r="N52" s="1145"/>
      <c r="O52" s="1145"/>
      <c r="P52" s="1145"/>
      <c r="Q52" s="1145"/>
      <c r="R52" s="1145"/>
      <c r="S52" s="1145"/>
      <c r="T52" s="1145"/>
      <c r="U52" s="1145"/>
      <c r="V52" s="1145"/>
      <c r="W52" s="1145"/>
      <c r="X52" s="1145"/>
      <c r="Y52" s="776"/>
      <c r="Z52" s="1104" t="s">
        <v>597</v>
      </c>
      <c r="AA52" s="1271">
        <f t="shared" si="37"/>
        <v>0</v>
      </c>
      <c r="AB52" s="1145">
        <f t="shared" si="38"/>
        <v>0</v>
      </c>
      <c r="AC52" s="1145">
        <f t="shared" si="39"/>
        <v>0</v>
      </c>
      <c r="AD52" s="1145">
        <f t="shared" si="40"/>
        <v>0</v>
      </c>
      <c r="AE52" s="1145">
        <f t="shared" si="41"/>
        <v>0</v>
      </c>
      <c r="AF52" s="1145">
        <f t="shared" si="42"/>
        <v>0</v>
      </c>
      <c r="AG52" s="1145">
        <f t="shared" si="43"/>
        <v>0</v>
      </c>
      <c r="AH52" s="1145">
        <f t="shared" si="44"/>
        <v>0</v>
      </c>
      <c r="AI52" s="1145">
        <f t="shared" si="45"/>
        <v>0</v>
      </c>
      <c r="AJ52" s="1145">
        <f t="shared" si="46"/>
        <v>0</v>
      </c>
      <c r="AK52" s="1145">
        <f t="shared" si="47"/>
        <v>0</v>
      </c>
      <c r="AL52" s="1145">
        <f t="shared" si="48"/>
        <v>0</v>
      </c>
      <c r="AM52" s="1145">
        <f t="shared" si="49"/>
        <v>0</v>
      </c>
      <c r="AN52" s="1145">
        <f t="shared" si="50"/>
        <v>0</v>
      </c>
      <c r="AO52" s="1145">
        <f t="shared" si="51"/>
        <v>0</v>
      </c>
      <c r="AP52" s="1145">
        <f t="shared" si="52"/>
        <v>0</v>
      </c>
      <c r="AQ52" s="1145">
        <f t="shared" si="53"/>
        <v>0</v>
      </c>
      <c r="AR52" s="1145">
        <f t="shared" si="54"/>
        <v>0</v>
      </c>
      <c r="AS52" s="1145">
        <f t="shared" si="55"/>
        <v>0</v>
      </c>
      <c r="AT52" s="1145">
        <f t="shared" si="56"/>
        <v>0</v>
      </c>
      <c r="AU52" s="1145">
        <f t="shared" si="57"/>
        <v>0</v>
      </c>
      <c r="AV52" s="1145">
        <f t="shared" si="58"/>
        <v>0</v>
      </c>
      <c r="AW52" s="1145">
        <f t="shared" si="59"/>
        <v>0</v>
      </c>
      <c r="AX52" s="1255"/>
      <c r="AY52" s="1255"/>
      <c r="AZ52" s="1255"/>
      <c r="BA52" s="1255"/>
      <c r="BB52" s="1255"/>
      <c r="BC52" s="1255"/>
      <c r="BD52" s="1255"/>
      <c r="BE52" s="1255"/>
      <c r="BF52" s="1255"/>
      <c r="BG52" s="1255"/>
      <c r="BH52" s="1255"/>
      <c r="BI52" s="1255"/>
      <c r="BJ52" s="1255"/>
      <c r="BK52" s="1255"/>
      <c r="BL52" s="1255"/>
      <c r="BM52" s="1255"/>
      <c r="BN52" s="1255"/>
    </row>
    <row r="53" spans="1:87" s="535" customFormat="1" ht="18">
      <c r="A53" s="778" t="s">
        <v>598</v>
      </c>
      <c r="B53" s="1272"/>
      <c r="C53" s="1145"/>
      <c r="D53" s="1145"/>
      <c r="E53" s="1145"/>
      <c r="F53" s="1145"/>
      <c r="G53" s="1145"/>
      <c r="H53" s="1145"/>
      <c r="I53" s="1145"/>
      <c r="J53" s="1145"/>
      <c r="K53" s="1145"/>
      <c r="L53" s="1145"/>
      <c r="M53" s="1145"/>
      <c r="N53" s="1145"/>
      <c r="O53" s="1145"/>
      <c r="P53" s="1145"/>
      <c r="Q53" s="1145"/>
      <c r="R53" s="1145"/>
      <c r="S53" s="1145"/>
      <c r="T53" s="1145"/>
      <c r="U53" s="1145"/>
      <c r="V53" s="1145"/>
      <c r="W53" s="1145"/>
      <c r="X53" s="1145"/>
      <c r="Y53" s="776"/>
      <c r="Z53" s="1104" t="s">
        <v>598</v>
      </c>
      <c r="AA53" s="1271">
        <f t="shared" si="37"/>
        <v>0</v>
      </c>
      <c r="AB53" s="1145">
        <f t="shared" si="38"/>
        <v>0</v>
      </c>
      <c r="AC53" s="1145">
        <f>+AC52+D53</f>
        <v>0</v>
      </c>
      <c r="AD53" s="1145">
        <f>+AD52+E53</f>
        <v>0</v>
      </c>
      <c r="AE53" s="1145">
        <f t="shared" si="41"/>
        <v>0</v>
      </c>
      <c r="AF53" s="1145">
        <f t="shared" si="42"/>
        <v>0</v>
      </c>
      <c r="AG53" s="1145">
        <f t="shared" si="43"/>
        <v>0</v>
      </c>
      <c r="AH53" s="1145">
        <f t="shared" si="44"/>
        <v>0</v>
      </c>
      <c r="AI53" s="1145">
        <f t="shared" si="45"/>
        <v>0</v>
      </c>
      <c r="AJ53" s="1145">
        <f t="shared" si="46"/>
        <v>0</v>
      </c>
      <c r="AK53" s="1145">
        <f t="shared" si="47"/>
        <v>0</v>
      </c>
      <c r="AL53" s="1145">
        <f t="shared" si="48"/>
        <v>0</v>
      </c>
      <c r="AM53" s="1145">
        <f t="shared" si="49"/>
        <v>0</v>
      </c>
      <c r="AN53" s="1145">
        <f t="shared" si="50"/>
        <v>0</v>
      </c>
      <c r="AO53" s="1145">
        <f t="shared" si="51"/>
        <v>0</v>
      </c>
      <c r="AP53" s="1145">
        <f t="shared" si="52"/>
        <v>0</v>
      </c>
      <c r="AQ53" s="1145">
        <f t="shared" si="53"/>
        <v>0</v>
      </c>
      <c r="AR53" s="1145">
        <f t="shared" si="54"/>
        <v>0</v>
      </c>
      <c r="AS53" s="1145">
        <f t="shared" si="55"/>
        <v>0</v>
      </c>
      <c r="AT53" s="1145">
        <f t="shared" si="56"/>
        <v>0</v>
      </c>
      <c r="AU53" s="1145">
        <f t="shared" si="57"/>
        <v>0</v>
      </c>
      <c r="AV53" s="1145">
        <f t="shared" si="58"/>
        <v>0</v>
      </c>
      <c r="AW53" s="1145">
        <f t="shared" si="59"/>
        <v>0</v>
      </c>
      <c r="AX53" s="1255"/>
      <c r="AY53" s="1255"/>
      <c r="AZ53" s="1255"/>
      <c r="BA53" s="1255"/>
      <c r="BB53" s="1255"/>
      <c r="BC53" s="1255"/>
      <c r="BD53" s="1255"/>
      <c r="BE53" s="1255"/>
      <c r="BF53" s="1255"/>
      <c r="BG53" s="1255"/>
      <c r="BH53" s="1255"/>
      <c r="BI53" s="1255"/>
      <c r="BJ53" s="1255"/>
      <c r="BK53" s="1255"/>
      <c r="BL53" s="1255"/>
      <c r="BM53" s="1255"/>
      <c r="BN53" s="1255"/>
    </row>
    <row r="54" spans="1:87" s="535" customFormat="1" ht="18.5" thickBot="1">
      <c r="A54" s="779" t="s">
        <v>599</v>
      </c>
      <c r="B54" s="1272"/>
      <c r="C54" s="1145"/>
      <c r="D54" s="1145"/>
      <c r="E54" s="1145"/>
      <c r="F54" s="1145"/>
      <c r="G54" s="1145"/>
      <c r="H54" s="1145"/>
      <c r="I54" s="1145"/>
      <c r="J54" s="1145"/>
      <c r="K54" s="1145"/>
      <c r="L54" s="1145"/>
      <c r="M54" s="1145"/>
      <c r="N54" s="1145"/>
      <c r="O54" s="1145"/>
      <c r="P54" s="1145"/>
      <c r="Q54" s="1145"/>
      <c r="R54" s="1145"/>
      <c r="S54" s="1145"/>
      <c r="T54" s="1145"/>
      <c r="U54" s="1145"/>
      <c r="V54" s="1145"/>
      <c r="W54" s="1145"/>
      <c r="X54" s="1145"/>
      <c r="Y54" s="776"/>
      <c r="Z54" s="1106" t="s">
        <v>599</v>
      </c>
      <c r="AA54" s="1271">
        <f t="shared" si="37"/>
        <v>0</v>
      </c>
      <c r="AB54" s="1145">
        <f t="shared" si="38"/>
        <v>0</v>
      </c>
      <c r="AC54" s="1145">
        <f t="shared" si="39"/>
        <v>0</v>
      </c>
      <c r="AD54" s="1145">
        <f t="shared" si="40"/>
        <v>0</v>
      </c>
      <c r="AE54" s="1145">
        <f t="shared" si="41"/>
        <v>0</v>
      </c>
      <c r="AF54" s="1145">
        <f t="shared" si="42"/>
        <v>0</v>
      </c>
      <c r="AG54" s="1145">
        <f t="shared" si="43"/>
        <v>0</v>
      </c>
      <c r="AH54" s="1145">
        <f t="shared" si="44"/>
        <v>0</v>
      </c>
      <c r="AI54" s="1145">
        <f t="shared" si="45"/>
        <v>0</v>
      </c>
      <c r="AJ54" s="1145">
        <f t="shared" si="46"/>
        <v>0</v>
      </c>
      <c r="AK54" s="1145">
        <f t="shared" si="47"/>
        <v>0</v>
      </c>
      <c r="AL54" s="1145">
        <f t="shared" si="48"/>
        <v>0</v>
      </c>
      <c r="AM54" s="1145">
        <f t="shared" si="49"/>
        <v>0</v>
      </c>
      <c r="AN54" s="1145">
        <f t="shared" si="50"/>
        <v>0</v>
      </c>
      <c r="AO54" s="1145">
        <f t="shared" si="51"/>
        <v>0</v>
      </c>
      <c r="AP54" s="1145">
        <f t="shared" si="52"/>
        <v>0</v>
      </c>
      <c r="AQ54" s="1145">
        <f t="shared" si="53"/>
        <v>0</v>
      </c>
      <c r="AR54" s="1145">
        <f t="shared" si="54"/>
        <v>0</v>
      </c>
      <c r="AS54" s="1145">
        <f t="shared" si="55"/>
        <v>0</v>
      </c>
      <c r="AT54" s="1145">
        <f t="shared" si="56"/>
        <v>0</v>
      </c>
      <c r="AU54" s="1145">
        <f t="shared" si="57"/>
        <v>0</v>
      </c>
      <c r="AV54" s="1145">
        <f t="shared" si="58"/>
        <v>0</v>
      </c>
      <c r="AW54" s="1145">
        <f t="shared" si="59"/>
        <v>0</v>
      </c>
      <c r="AX54" s="1255"/>
      <c r="AY54" s="1255"/>
      <c r="AZ54" s="1255"/>
      <c r="BA54" s="1255"/>
      <c r="BB54" s="1255"/>
      <c r="BC54" s="1255"/>
      <c r="BD54" s="1255"/>
      <c r="BE54" s="1255"/>
      <c r="BF54" s="1255"/>
      <c r="BG54" s="1255"/>
      <c r="BH54" s="1255"/>
      <c r="BI54" s="1255"/>
      <c r="BJ54" s="1255"/>
      <c r="BK54" s="1255"/>
      <c r="BL54" s="1255"/>
      <c r="BM54" s="1255"/>
      <c r="BN54" s="1255"/>
    </row>
    <row r="55" spans="1:87" s="293" customFormat="1" ht="26.25" customHeight="1" thickBot="1">
      <c r="A55" s="791" t="s">
        <v>221</v>
      </c>
      <c r="B55" s="1361">
        <f>SUM(B42:B54)</f>
        <v>0</v>
      </c>
      <c r="C55" s="1361">
        <f t="shared" ref="C55:D55" si="60">SUM(C42:C54)</f>
        <v>0</v>
      </c>
      <c r="D55" s="1361">
        <f t="shared" si="60"/>
        <v>0</v>
      </c>
      <c r="E55" s="1361">
        <f t="shared" ref="E55:W55" si="61">SUM(E42:E54)</f>
        <v>0</v>
      </c>
      <c r="F55" s="1361">
        <f t="shared" si="61"/>
        <v>0</v>
      </c>
      <c r="G55" s="1361">
        <f t="shared" si="61"/>
        <v>0</v>
      </c>
      <c r="H55" s="1361">
        <f t="shared" si="61"/>
        <v>0</v>
      </c>
      <c r="I55" s="1361">
        <f t="shared" si="61"/>
        <v>0</v>
      </c>
      <c r="J55" s="1361">
        <f t="shared" si="61"/>
        <v>0</v>
      </c>
      <c r="K55" s="1361">
        <f t="shared" si="61"/>
        <v>0</v>
      </c>
      <c r="L55" s="1361">
        <f t="shared" si="61"/>
        <v>0</v>
      </c>
      <c r="M55" s="1361">
        <f t="shared" si="61"/>
        <v>0</v>
      </c>
      <c r="N55" s="1361">
        <f t="shared" si="61"/>
        <v>0</v>
      </c>
      <c r="O55" s="1361">
        <f t="shared" si="61"/>
        <v>0</v>
      </c>
      <c r="P55" s="1361">
        <f t="shared" si="61"/>
        <v>0</v>
      </c>
      <c r="Q55" s="1361">
        <f t="shared" si="61"/>
        <v>0</v>
      </c>
      <c r="R55" s="1361">
        <f t="shared" si="61"/>
        <v>0</v>
      </c>
      <c r="S55" s="1361">
        <f t="shared" si="61"/>
        <v>0</v>
      </c>
      <c r="T55" s="1361">
        <f t="shared" si="61"/>
        <v>0</v>
      </c>
      <c r="U55" s="1361">
        <f t="shared" si="61"/>
        <v>0</v>
      </c>
      <c r="V55" s="1361">
        <f t="shared" si="61"/>
        <v>0</v>
      </c>
      <c r="W55" s="1361">
        <f t="shared" si="61"/>
        <v>0</v>
      </c>
      <c r="X55" s="1361">
        <f t="shared" ref="X55" si="62">SUM(X42:X54)</f>
        <v>0</v>
      </c>
      <c r="Y55" s="776"/>
      <c r="Z55" s="1105" t="s">
        <v>221</v>
      </c>
      <c r="AA55" s="783">
        <f t="shared" ref="AA55:AH55" si="63">SUM(AA42:AA54)</f>
        <v>0</v>
      </c>
      <c r="AB55" s="1361">
        <f>SUM(AB42:AB54)</f>
        <v>0</v>
      </c>
      <c r="AC55" s="1361">
        <f>SUM(AC42:AC54)</f>
        <v>0</v>
      </c>
      <c r="AD55" s="1361">
        <f>SUM(AD42:AD54)</f>
        <v>0</v>
      </c>
      <c r="AE55" s="1361">
        <f t="shared" si="63"/>
        <v>0</v>
      </c>
      <c r="AF55" s="1361">
        <f t="shared" si="63"/>
        <v>0</v>
      </c>
      <c r="AG55" s="1361">
        <f t="shared" si="63"/>
        <v>0</v>
      </c>
      <c r="AH55" s="1361">
        <f t="shared" si="63"/>
        <v>0</v>
      </c>
      <c r="AI55" s="783">
        <f t="shared" ref="AI55:AT55" si="64">SUM(AI42:AI54)</f>
        <v>0</v>
      </c>
      <c r="AJ55" s="783">
        <f t="shared" si="64"/>
        <v>0</v>
      </c>
      <c r="AK55" s="783">
        <f t="shared" si="64"/>
        <v>0</v>
      </c>
      <c r="AL55" s="783">
        <f t="shared" si="64"/>
        <v>0</v>
      </c>
      <c r="AM55" s="783">
        <f t="shared" si="64"/>
        <v>0</v>
      </c>
      <c r="AN55" s="783">
        <f t="shared" si="64"/>
        <v>0</v>
      </c>
      <c r="AO55" s="783">
        <f t="shared" si="64"/>
        <v>0</v>
      </c>
      <c r="AP55" s="783">
        <f t="shared" si="64"/>
        <v>0</v>
      </c>
      <c r="AQ55" s="783">
        <f t="shared" si="64"/>
        <v>0</v>
      </c>
      <c r="AR55" s="783">
        <f t="shared" si="64"/>
        <v>0</v>
      </c>
      <c r="AS55" s="783">
        <f t="shared" si="64"/>
        <v>0</v>
      </c>
      <c r="AT55" s="783">
        <f t="shared" si="64"/>
        <v>0</v>
      </c>
      <c r="AU55" s="783">
        <f t="shared" ref="AU55" si="65">SUM(AU42:AU54)</f>
        <v>0</v>
      </c>
      <c r="AV55" s="783">
        <f t="shared" ref="AV55:AW55" si="66">SUM(AV42:AV54)</f>
        <v>0</v>
      </c>
      <c r="AW55" s="783">
        <f t="shared" si="66"/>
        <v>0</v>
      </c>
      <c r="AX55" s="1255"/>
      <c r="AY55" s="1255"/>
      <c r="AZ55" s="1255"/>
      <c r="BA55" s="1255"/>
      <c r="BB55" s="1255"/>
      <c r="BC55" s="1255"/>
      <c r="BD55" s="1255"/>
      <c r="BE55" s="1255"/>
      <c r="BF55" s="1255"/>
      <c r="BG55" s="1267"/>
    </row>
    <row r="56" spans="1:87" s="796" customFormat="1" ht="37" customHeight="1" thickBot="1">
      <c r="A56" s="1165"/>
      <c r="B56" s="1159"/>
      <c r="C56" s="664"/>
      <c r="D56" s="664"/>
      <c r="E56" s="664"/>
      <c r="F56" s="664"/>
      <c r="G56" s="664"/>
      <c r="H56" s="664"/>
      <c r="I56" s="664"/>
      <c r="J56" s="664"/>
      <c r="K56" s="664"/>
      <c r="L56" s="664"/>
      <c r="M56" s="664"/>
      <c r="N56" s="664"/>
      <c r="O56" s="664"/>
      <c r="P56" s="664"/>
      <c r="Q56" s="664"/>
      <c r="R56" s="664"/>
      <c r="S56" s="664"/>
      <c r="T56" s="664"/>
      <c r="U56" s="664"/>
      <c r="V56" s="664"/>
      <c r="W56" s="664"/>
      <c r="X56" s="664"/>
      <c r="Y56" s="1158"/>
      <c r="Z56" s="1138" t="s">
        <v>747</v>
      </c>
      <c r="AA56" s="1180">
        <f t="shared" ref="AA56:AH56" si="67">AA55/13</f>
        <v>0</v>
      </c>
      <c r="AB56" s="1361">
        <f>AB55/13</f>
        <v>0</v>
      </c>
      <c r="AC56" s="1361">
        <f>AC55/13</f>
        <v>0</v>
      </c>
      <c r="AD56" s="1361">
        <f>AD55/13</f>
        <v>0</v>
      </c>
      <c r="AE56" s="1361">
        <f>AE55/13</f>
        <v>0</v>
      </c>
      <c r="AF56" s="1361">
        <f t="shared" si="67"/>
        <v>0</v>
      </c>
      <c r="AG56" s="1361">
        <f t="shared" si="67"/>
        <v>0</v>
      </c>
      <c r="AH56" s="1361">
        <f t="shared" si="67"/>
        <v>0</v>
      </c>
      <c r="AI56" s="783">
        <f t="shared" ref="AI56:AT56" si="68">AI55/13</f>
        <v>0</v>
      </c>
      <c r="AJ56" s="783">
        <f t="shared" si="68"/>
        <v>0</v>
      </c>
      <c r="AK56" s="783">
        <f t="shared" si="68"/>
        <v>0</v>
      </c>
      <c r="AL56" s="783">
        <f t="shared" si="68"/>
        <v>0</v>
      </c>
      <c r="AM56" s="783">
        <f t="shared" si="68"/>
        <v>0</v>
      </c>
      <c r="AN56" s="783">
        <f t="shared" si="68"/>
        <v>0</v>
      </c>
      <c r="AO56" s="783">
        <f t="shared" si="68"/>
        <v>0</v>
      </c>
      <c r="AP56" s="783">
        <f t="shared" si="68"/>
        <v>0</v>
      </c>
      <c r="AQ56" s="783">
        <f t="shared" si="68"/>
        <v>0</v>
      </c>
      <c r="AR56" s="783">
        <f t="shared" si="68"/>
        <v>0</v>
      </c>
      <c r="AS56" s="783">
        <f t="shared" si="68"/>
        <v>0</v>
      </c>
      <c r="AT56" s="783">
        <f t="shared" si="68"/>
        <v>0</v>
      </c>
      <c r="AU56" s="783">
        <f t="shared" ref="AU56" si="69">AU55/13</f>
        <v>0</v>
      </c>
      <c r="AV56" s="783">
        <f t="shared" ref="AV56:AW56" si="70">AV55/13</f>
        <v>0</v>
      </c>
      <c r="AW56" s="783">
        <f t="shared" si="70"/>
        <v>0</v>
      </c>
      <c r="AX56" s="794"/>
      <c r="AY56" s="794"/>
      <c r="AZ56" s="794"/>
      <c r="BA56" s="794"/>
      <c r="BB56" s="794"/>
      <c r="BC56" s="794"/>
      <c r="BD56" s="794"/>
      <c r="BE56" s="794"/>
      <c r="BF56" s="794"/>
      <c r="BG56" s="1158"/>
      <c r="BH56" s="1158"/>
      <c r="BI56" s="1158"/>
      <c r="BJ56" s="1158"/>
      <c r="BK56" s="1158"/>
      <c r="BL56" s="1158"/>
      <c r="BM56" s="1158"/>
      <c r="BN56" s="1158"/>
      <c r="BO56" s="1158"/>
      <c r="BP56" s="1158"/>
      <c r="BQ56" s="1158"/>
      <c r="BR56" s="1158"/>
      <c r="BS56" s="1158"/>
      <c r="BT56" s="1158"/>
      <c r="BU56" s="1158"/>
      <c r="BV56" s="1158"/>
      <c r="BW56" s="1158"/>
      <c r="BX56" s="1158"/>
      <c r="BY56" s="1158"/>
      <c r="BZ56" s="1158"/>
      <c r="CA56" s="1158"/>
      <c r="CB56" s="1158"/>
      <c r="CC56" s="1158"/>
      <c r="CD56" s="1158"/>
    </row>
    <row r="57" spans="1:87" s="796" customFormat="1" ht="53.15" customHeight="1" thickBot="1">
      <c r="A57" s="1165"/>
      <c r="B57" s="1159"/>
      <c r="C57" s="1341"/>
      <c r="D57" s="1341"/>
      <c r="E57" s="1341"/>
      <c r="F57" s="1341"/>
      <c r="G57" s="1341"/>
      <c r="H57" s="1341"/>
      <c r="I57" s="1341"/>
      <c r="J57" s="1341"/>
      <c r="K57" s="1341"/>
      <c r="L57" s="1341"/>
      <c r="M57" s="1341"/>
      <c r="N57" s="1341"/>
      <c r="O57" s="1341"/>
      <c r="P57" s="1341"/>
      <c r="Q57" s="1341"/>
      <c r="R57" s="1341"/>
      <c r="S57" s="1341"/>
      <c r="T57" s="1341"/>
      <c r="U57" s="1341"/>
      <c r="V57" s="1341"/>
      <c r="W57" s="1341"/>
      <c r="X57" s="1341"/>
      <c r="Y57" s="1158"/>
      <c r="Z57" s="1139" t="s">
        <v>748</v>
      </c>
      <c r="AA57" s="1140"/>
      <c r="AB57" s="1382">
        <f>IFERROR(AB56/AB54*13,)</f>
        <v>0</v>
      </c>
      <c r="AC57" s="1382">
        <f>IFERROR(AC56/AC54*13,)</f>
        <v>0</v>
      </c>
      <c r="AD57" s="1382">
        <f>IFERROR(AD56/AD54*13,)</f>
        <v>0</v>
      </c>
      <c r="AE57" s="1382">
        <f>IFERROR(AE56/AE54*13,)</f>
        <v>0</v>
      </c>
      <c r="AF57" s="1382">
        <f>IFERROR(AF56/AF54*13,)</f>
        <v>0</v>
      </c>
      <c r="AG57" s="1382">
        <f t="shared" ref="AG57:AK57" si="71">IFERROR(AG56/AG54*13,)</f>
        <v>0</v>
      </c>
      <c r="AH57" s="1382">
        <f t="shared" si="71"/>
        <v>0</v>
      </c>
      <c r="AI57" s="1382">
        <f t="shared" si="71"/>
        <v>0</v>
      </c>
      <c r="AJ57" s="1382">
        <f t="shared" si="71"/>
        <v>0</v>
      </c>
      <c r="AK57" s="1382">
        <f t="shared" si="71"/>
        <v>0</v>
      </c>
      <c r="AL57" s="1382">
        <f t="shared" ref="AL57:AT57" si="72">IFERROR(AL56/AL54*13,)</f>
        <v>0</v>
      </c>
      <c r="AM57" s="1382">
        <f t="shared" si="72"/>
        <v>0</v>
      </c>
      <c r="AN57" s="1382">
        <f t="shared" si="72"/>
        <v>0</v>
      </c>
      <c r="AO57" s="1382">
        <f t="shared" si="72"/>
        <v>0</v>
      </c>
      <c r="AP57" s="1382">
        <f t="shared" si="72"/>
        <v>0</v>
      </c>
      <c r="AQ57" s="1382">
        <f t="shared" si="72"/>
        <v>0</v>
      </c>
      <c r="AR57" s="1382">
        <f t="shared" si="72"/>
        <v>0</v>
      </c>
      <c r="AS57" s="1382">
        <f t="shared" si="72"/>
        <v>0</v>
      </c>
      <c r="AT57" s="1382">
        <f t="shared" si="72"/>
        <v>0</v>
      </c>
      <c r="AU57" s="1382">
        <f t="shared" ref="AU57" si="73">IFERROR(AU56/AU54*13,)</f>
        <v>0</v>
      </c>
      <c r="AV57" s="1382">
        <f t="shared" ref="AV57:AW57" si="74">IFERROR(AV56/AV54*13,)</f>
        <v>0</v>
      </c>
      <c r="AW57" s="1382">
        <f t="shared" si="74"/>
        <v>0</v>
      </c>
      <c r="AX57" s="1277"/>
      <c r="AY57" s="1277"/>
      <c r="AZ57" s="1277"/>
      <c r="BA57" s="1277"/>
      <c r="BB57" s="1277"/>
      <c r="BC57" s="1277"/>
      <c r="BD57" s="1277"/>
      <c r="BE57" s="1277"/>
      <c r="BF57" s="1277"/>
    </row>
    <row r="58" spans="1:87" s="796" customFormat="1" ht="60.65" customHeight="1" thickBot="1">
      <c r="A58" s="1165"/>
      <c r="B58" s="1159"/>
      <c r="C58" s="1159"/>
      <c r="D58" s="1159"/>
      <c r="E58" s="1159"/>
      <c r="F58" s="1159"/>
      <c r="G58" s="1159"/>
      <c r="H58" s="1158"/>
      <c r="I58" s="1158"/>
      <c r="J58" s="1158"/>
      <c r="K58" s="1158"/>
      <c r="L58" s="1158"/>
      <c r="M58" s="1158"/>
      <c r="N58" s="1158"/>
      <c r="O58" s="1158"/>
      <c r="P58" s="1158"/>
      <c r="Q58" s="1158"/>
      <c r="R58" s="1158"/>
      <c r="S58" s="1158"/>
      <c r="T58" s="1158"/>
      <c r="U58" s="1158"/>
      <c r="V58" s="1158"/>
      <c r="W58" s="1340"/>
      <c r="X58" s="1340"/>
      <c r="Y58" s="1158"/>
      <c r="Z58" s="1383" t="s">
        <v>287</v>
      </c>
      <c r="AA58" s="1383"/>
      <c r="AB58" s="1383"/>
      <c r="AC58" s="1383"/>
      <c r="AD58" s="1383"/>
      <c r="AE58" s="1383"/>
      <c r="AF58" s="1383"/>
      <c r="AG58" s="1383"/>
      <c r="AH58" s="1383"/>
      <c r="AI58" s="1383"/>
      <c r="AJ58" s="1383"/>
      <c r="AK58" s="1383"/>
      <c r="AL58" s="1383"/>
      <c r="AM58" s="1383"/>
      <c r="AN58" s="1383"/>
      <c r="AO58" s="1383"/>
      <c r="AP58" s="1383"/>
      <c r="AQ58" s="1383"/>
      <c r="AR58" s="1383"/>
      <c r="AS58" s="1383"/>
      <c r="AT58" s="1383"/>
      <c r="AU58" s="1383"/>
      <c r="AV58" s="1383"/>
      <c r="AW58" s="1383"/>
      <c r="AX58" s="770"/>
      <c r="AY58" s="770"/>
      <c r="AZ58" s="770"/>
      <c r="BA58" s="770"/>
      <c r="BB58" s="770"/>
      <c r="BC58" s="770"/>
      <c r="BD58" s="770"/>
      <c r="BE58" s="770"/>
      <c r="BF58" s="770"/>
    </row>
    <row r="59" spans="1:87" s="793" customFormat="1" ht="23.5" thickBot="1">
      <c r="A59" s="1165"/>
      <c r="B59" s="1399"/>
      <c r="C59" s="1348"/>
      <c r="D59" s="1400"/>
      <c r="E59" s="1400"/>
      <c r="F59" s="1400"/>
      <c r="G59" s="1400"/>
      <c r="H59" s="1400"/>
      <c r="I59" s="1400"/>
      <c r="J59" s="1400"/>
      <c r="K59" s="1400"/>
      <c r="L59" s="1400"/>
      <c r="M59" s="1400"/>
      <c r="N59" s="1400"/>
      <c r="O59" s="1380" t="s">
        <v>1006</v>
      </c>
      <c r="P59" s="1380"/>
      <c r="Q59" s="1381"/>
      <c r="R59" s="1381"/>
      <c r="S59" s="1380"/>
      <c r="T59" s="1381"/>
      <c r="V59" s="1381"/>
      <c r="W59" s="1381"/>
      <c r="X59" s="1395"/>
      <c r="Y59" s="1381"/>
      <c r="Z59" s="1381"/>
      <c r="AA59" s="1381"/>
      <c r="AB59" s="1395"/>
      <c r="AC59" s="1395" t="s">
        <v>964</v>
      </c>
      <c r="AD59" s="1381"/>
      <c r="AE59" s="1380"/>
      <c r="AF59" s="1381"/>
      <c r="AG59" s="1381"/>
      <c r="AH59" s="1381"/>
      <c r="AI59" s="1381"/>
      <c r="AK59" s="1381"/>
      <c r="AL59" s="1381"/>
      <c r="AM59" s="1381"/>
      <c r="AN59" s="1380"/>
      <c r="AO59" s="1381"/>
      <c r="AP59" s="1381"/>
      <c r="AQ59" s="1380" t="s">
        <v>965</v>
      </c>
      <c r="AR59" s="1381"/>
      <c r="AS59" s="1381"/>
      <c r="AT59" s="1381"/>
      <c r="AU59" s="1381"/>
      <c r="AV59" s="1381"/>
      <c r="AW59" s="1395"/>
      <c r="AY59" s="1381"/>
      <c r="AZ59" s="1381"/>
      <c r="BA59" s="1381"/>
      <c r="BB59" s="1381"/>
      <c r="BC59" s="1380"/>
      <c r="BD59" s="1380"/>
      <c r="BE59" s="1380" t="s">
        <v>966</v>
      </c>
      <c r="BF59" s="293"/>
      <c r="BG59" s="293"/>
      <c r="BH59" s="293"/>
      <c r="BI59" s="293"/>
      <c r="BJ59" s="293"/>
      <c r="BK59" s="293"/>
      <c r="BM59" s="293"/>
      <c r="BN59" s="293"/>
      <c r="BO59" s="293"/>
      <c r="BP59" s="1381"/>
      <c r="BS59" s="1380" t="s">
        <v>967</v>
      </c>
      <c r="BT59" s="1380"/>
      <c r="CA59" s="1380"/>
      <c r="CC59" s="1381"/>
      <c r="CG59" s="1381"/>
      <c r="CI59" s="1380" t="s">
        <v>968</v>
      </c>
    </row>
    <row r="60" spans="1:87" s="796" customFormat="1" ht="24" customHeight="1" thickBot="1">
      <c r="A60" s="1166"/>
      <c r="B60" s="1516" t="s">
        <v>1021</v>
      </c>
      <c r="C60" s="1517"/>
      <c r="D60" s="1517"/>
      <c r="E60" s="1517"/>
      <c r="F60" s="1517"/>
      <c r="G60" s="1517"/>
      <c r="H60" s="1517"/>
      <c r="I60" s="1517"/>
      <c r="J60" s="1517"/>
      <c r="K60" s="1517"/>
      <c r="L60" s="1517"/>
      <c r="M60" s="1517"/>
      <c r="N60" s="1517"/>
      <c r="O60" s="1517"/>
      <c r="P60" s="1516" t="s">
        <v>1021</v>
      </c>
      <c r="Q60" s="1517"/>
      <c r="R60" s="1517"/>
      <c r="S60" s="1517"/>
      <c r="T60" s="1517"/>
      <c r="U60" s="1517"/>
      <c r="V60" s="1517"/>
      <c r="W60" s="1517"/>
      <c r="X60" s="1517"/>
      <c r="Y60" s="1517"/>
      <c r="Z60" s="1517"/>
      <c r="AA60" s="1517"/>
      <c r="AB60" s="1517"/>
      <c r="AC60" s="1517"/>
      <c r="AD60" s="1516" t="s">
        <v>1021</v>
      </c>
      <c r="AE60" s="1517"/>
      <c r="AF60" s="1517"/>
      <c r="AG60" s="1517"/>
      <c r="AH60" s="1517"/>
      <c r="AI60" s="1517"/>
      <c r="AJ60" s="1517"/>
      <c r="AK60" s="1517"/>
      <c r="AL60" s="1517"/>
      <c r="AM60" s="1517"/>
      <c r="AN60" s="1517"/>
      <c r="AO60" s="1517"/>
      <c r="AP60" s="1517"/>
      <c r="AQ60" s="1517"/>
      <c r="AR60" s="1516" t="s">
        <v>1021</v>
      </c>
      <c r="AS60" s="1517"/>
      <c r="AT60" s="1517"/>
      <c r="AU60" s="1517"/>
      <c r="AV60" s="1517"/>
      <c r="AW60" s="1517"/>
      <c r="AX60" s="1517"/>
      <c r="AY60" s="1517"/>
      <c r="AZ60" s="1517"/>
      <c r="BA60" s="1517"/>
      <c r="BB60" s="1517"/>
      <c r="BC60" s="1517"/>
      <c r="BD60" s="1517"/>
      <c r="BE60" s="1517"/>
      <c r="BF60" s="1516" t="s">
        <v>1021</v>
      </c>
      <c r="BG60" s="1517"/>
      <c r="BH60" s="1517"/>
      <c r="BI60" s="1517"/>
      <c r="BJ60" s="1517"/>
      <c r="BK60" s="1517"/>
      <c r="BL60" s="1517"/>
      <c r="BM60" s="1517"/>
      <c r="BN60" s="1517"/>
      <c r="BO60" s="1517"/>
      <c r="BP60" s="1517"/>
      <c r="BQ60" s="1517"/>
      <c r="BR60" s="1517"/>
      <c r="BS60" s="1517"/>
      <c r="BT60" s="1516" t="s">
        <v>1021</v>
      </c>
      <c r="BU60" s="1517"/>
      <c r="BV60" s="1517"/>
      <c r="BW60" s="1517"/>
      <c r="BX60" s="1517"/>
      <c r="BY60" s="1517"/>
      <c r="BZ60" s="1517"/>
      <c r="CA60" s="1517"/>
      <c r="CB60" s="1517"/>
      <c r="CC60" s="1517"/>
      <c r="CD60" s="1517"/>
      <c r="CE60" s="1517"/>
      <c r="CF60" s="1517"/>
      <c r="CG60" s="1517"/>
      <c r="CH60" s="1518"/>
    </row>
    <row r="61" spans="1:87" s="796" customFormat="1" ht="203.5" customHeight="1" thickBot="1">
      <c r="A61" s="1167"/>
      <c r="B61" s="795" t="s">
        <v>317</v>
      </c>
      <c r="C61" s="795" t="s">
        <v>1313</v>
      </c>
      <c r="D61" s="795" t="s">
        <v>1314</v>
      </c>
      <c r="E61" s="795" t="s">
        <v>1309</v>
      </c>
      <c r="F61" s="795" t="s">
        <v>1315</v>
      </c>
      <c r="G61" s="795" t="s">
        <v>1310</v>
      </c>
      <c r="H61" s="795" t="s">
        <v>1399</v>
      </c>
      <c r="I61" s="795" t="s">
        <v>1316</v>
      </c>
      <c r="J61" s="795" t="s">
        <v>1317</v>
      </c>
      <c r="K61" s="795" t="s">
        <v>1311</v>
      </c>
      <c r="L61" s="795" t="s">
        <v>1312</v>
      </c>
      <c r="M61" s="795" t="s">
        <v>1318</v>
      </c>
      <c r="N61" s="795" t="s">
        <v>1319</v>
      </c>
      <c r="O61" s="795" t="s">
        <v>1320</v>
      </c>
      <c r="P61" s="795" t="s">
        <v>1321</v>
      </c>
      <c r="Q61" s="795" t="s">
        <v>1400</v>
      </c>
      <c r="R61" s="795" t="s">
        <v>1322</v>
      </c>
      <c r="S61" s="795" t="s">
        <v>1323</v>
      </c>
      <c r="T61" s="795" t="s">
        <v>1324</v>
      </c>
      <c r="U61" s="795" t="s">
        <v>1325</v>
      </c>
      <c r="V61" s="795" t="s">
        <v>1326</v>
      </c>
      <c r="W61" s="795" t="s">
        <v>1401</v>
      </c>
      <c r="X61" s="795" t="s">
        <v>1327</v>
      </c>
      <c r="Y61" s="795" t="s">
        <v>1328</v>
      </c>
      <c r="Z61" s="795" t="s">
        <v>1329</v>
      </c>
      <c r="AA61" s="795" t="s">
        <v>1330</v>
      </c>
      <c r="AB61" s="795" t="s">
        <v>1331</v>
      </c>
      <c r="AC61" s="795" t="s">
        <v>1332</v>
      </c>
      <c r="AD61" s="795" t="s">
        <v>1333</v>
      </c>
      <c r="AE61" s="795" t="s">
        <v>1334</v>
      </c>
      <c r="AF61" s="795" t="s">
        <v>1335</v>
      </c>
      <c r="AG61" s="795" t="s">
        <v>1336</v>
      </c>
      <c r="AH61" s="795" t="s">
        <v>1337</v>
      </c>
      <c r="AI61" s="795" t="s">
        <v>1338</v>
      </c>
      <c r="AJ61" s="795" t="s">
        <v>1339</v>
      </c>
      <c r="AK61" s="795" t="s">
        <v>1340</v>
      </c>
      <c r="AL61" s="795" t="s">
        <v>1341</v>
      </c>
      <c r="AM61" s="795" t="s">
        <v>1342</v>
      </c>
      <c r="AN61" s="795" t="s">
        <v>1392</v>
      </c>
      <c r="AO61" s="795" t="s">
        <v>1343</v>
      </c>
      <c r="AP61" s="795" t="s">
        <v>1344</v>
      </c>
      <c r="AQ61" s="795" t="s">
        <v>1345</v>
      </c>
      <c r="AR61" s="795" t="s">
        <v>1346</v>
      </c>
      <c r="AS61" s="795" t="s">
        <v>1347</v>
      </c>
      <c r="AT61" s="795" t="s">
        <v>1348</v>
      </c>
      <c r="AU61" s="795" t="s">
        <v>1349</v>
      </c>
      <c r="AV61" s="795" t="s">
        <v>1350</v>
      </c>
      <c r="AW61" s="795" t="s">
        <v>1351</v>
      </c>
      <c r="AX61" s="795" t="s">
        <v>1352</v>
      </c>
      <c r="AY61" s="795" t="s">
        <v>1353</v>
      </c>
      <c r="AZ61" s="795" t="s">
        <v>1354</v>
      </c>
      <c r="BA61" s="795" t="s">
        <v>1355</v>
      </c>
      <c r="BB61" s="795" t="s">
        <v>1356</v>
      </c>
      <c r="BC61" s="795" t="s">
        <v>1393</v>
      </c>
      <c r="BD61" s="795" t="s">
        <v>1357</v>
      </c>
      <c r="BE61" s="795" t="s">
        <v>1402</v>
      </c>
      <c r="BF61" s="795" t="s">
        <v>1358</v>
      </c>
      <c r="BG61" s="795" t="s">
        <v>1359</v>
      </c>
      <c r="BH61" s="795" t="s">
        <v>1360</v>
      </c>
      <c r="BI61" s="795" t="s">
        <v>1361</v>
      </c>
      <c r="BJ61" s="795" t="s">
        <v>1362</v>
      </c>
      <c r="BK61" s="795" t="s">
        <v>1363</v>
      </c>
      <c r="BL61" s="795" t="s">
        <v>1364</v>
      </c>
      <c r="BM61" s="795" t="s">
        <v>973</v>
      </c>
      <c r="BN61" s="795" t="s">
        <v>1365</v>
      </c>
      <c r="BO61" s="795" t="s">
        <v>1366</v>
      </c>
      <c r="BP61" s="795" t="s">
        <v>1233</v>
      </c>
      <c r="BQ61" s="795" t="s">
        <v>867</v>
      </c>
      <c r="BR61" s="795" t="s">
        <v>1367</v>
      </c>
      <c r="BS61" s="795" t="s">
        <v>850</v>
      </c>
      <c r="BT61" s="795" t="s">
        <v>972</v>
      </c>
      <c r="BU61" s="795" t="s">
        <v>1368</v>
      </c>
      <c r="BV61" s="795" t="s">
        <v>1403</v>
      </c>
      <c r="BW61" s="795" t="s">
        <v>1404</v>
      </c>
      <c r="BX61" s="795" t="s">
        <v>1369</v>
      </c>
      <c r="BY61" s="795" t="s">
        <v>1370</v>
      </c>
      <c r="BZ61" s="795" t="s">
        <v>1371</v>
      </c>
      <c r="CA61" s="795" t="s">
        <v>1372</v>
      </c>
      <c r="CB61" s="795" t="s">
        <v>847</v>
      </c>
      <c r="CC61" s="795" t="s">
        <v>848</v>
      </c>
      <c r="CD61" s="795" t="s">
        <v>1373</v>
      </c>
      <c r="CE61" s="795" t="s">
        <v>1374</v>
      </c>
      <c r="CF61" s="795" t="s">
        <v>849</v>
      </c>
      <c r="CG61" s="795" t="s">
        <v>1375</v>
      </c>
      <c r="CH61" s="1472" t="s">
        <v>1376</v>
      </c>
    </row>
    <row r="62" spans="1:87" s="796" customFormat="1" ht="23.5" thickBot="1">
      <c r="A62" s="1394"/>
      <c r="B62" s="783">
        <f>SUM(C62:CH62)</f>
        <v>624785098</v>
      </c>
      <c r="C62" s="783">
        <v>1843082</v>
      </c>
      <c r="D62" s="783">
        <v>752132</v>
      </c>
      <c r="E62" s="783">
        <v>8057917</v>
      </c>
      <c r="F62" s="783">
        <v>2042246</v>
      </c>
      <c r="G62" s="783">
        <v>2598237</v>
      </c>
      <c r="H62" s="783">
        <v>2506025</v>
      </c>
      <c r="I62" s="783">
        <v>1532353</v>
      </c>
      <c r="J62" s="783">
        <v>669533</v>
      </c>
      <c r="K62" s="783">
        <v>2050689</v>
      </c>
      <c r="L62" s="783">
        <v>2625</v>
      </c>
      <c r="M62" s="783">
        <v>925294</v>
      </c>
      <c r="N62" s="783">
        <v>2106836</v>
      </c>
      <c r="O62" s="783">
        <v>2188132</v>
      </c>
      <c r="P62" s="783">
        <v>8035198</v>
      </c>
      <c r="Q62" s="783">
        <v>1505025</v>
      </c>
      <c r="R62" s="783">
        <v>1945741</v>
      </c>
      <c r="S62" s="783">
        <v>671266</v>
      </c>
      <c r="T62" s="783">
        <v>4859222</v>
      </c>
      <c r="U62" s="783">
        <v>1695722</v>
      </c>
      <c r="V62" s="783">
        <v>2326897</v>
      </c>
      <c r="W62" s="783">
        <v>6784690</v>
      </c>
      <c r="X62" s="783">
        <v>7950807</v>
      </c>
      <c r="Y62" s="783">
        <v>1243797</v>
      </c>
      <c r="Z62" s="783">
        <v>629506</v>
      </c>
      <c r="AA62" s="783">
        <v>4630288</v>
      </c>
      <c r="AB62" s="783">
        <v>83587660</v>
      </c>
      <c r="AC62" s="783">
        <v>38524734</v>
      </c>
      <c r="AD62" s="783">
        <v>48779478</v>
      </c>
      <c r="AE62" s="783">
        <v>39553083</v>
      </c>
      <c r="AF62" s="783">
        <v>70645789</v>
      </c>
      <c r="AG62" s="783">
        <v>40118644</v>
      </c>
      <c r="AH62" s="783">
        <v>20464459</v>
      </c>
      <c r="AI62" s="783">
        <v>7696900</v>
      </c>
      <c r="AJ62" s="783">
        <v>5691569</v>
      </c>
      <c r="AK62" s="783">
        <v>18684711</v>
      </c>
      <c r="AL62" s="783">
        <v>14958612</v>
      </c>
      <c r="AM62" s="783">
        <v>7733313</v>
      </c>
      <c r="AN62" s="783">
        <v>4997014</v>
      </c>
      <c r="AO62" s="783">
        <v>9632885</v>
      </c>
      <c r="AP62" s="783">
        <v>6410570</v>
      </c>
      <c r="AQ62" s="783">
        <v>6410570</v>
      </c>
      <c r="AR62" s="783">
        <v>6222316</v>
      </c>
      <c r="AS62" s="783">
        <v>6222316</v>
      </c>
      <c r="AT62" s="783">
        <v>3572960</v>
      </c>
      <c r="AU62" s="783">
        <v>2852565</v>
      </c>
      <c r="AV62" s="783">
        <v>3174784</v>
      </c>
      <c r="AW62" s="783">
        <v>3174784</v>
      </c>
      <c r="AX62" s="783">
        <v>1036078</v>
      </c>
      <c r="AY62" s="783">
        <v>1036051</v>
      </c>
      <c r="AZ62" s="783">
        <v>3967870</v>
      </c>
      <c r="BA62" s="783">
        <v>1729484</v>
      </c>
      <c r="BB62" s="783">
        <v>1344074</v>
      </c>
      <c r="BC62" s="783">
        <v>2182675</v>
      </c>
      <c r="BD62" s="783">
        <v>5057397</v>
      </c>
      <c r="BE62" s="783">
        <v>3598953</v>
      </c>
      <c r="BF62" s="783">
        <v>125164</v>
      </c>
      <c r="BG62" s="783">
        <v>2608855</v>
      </c>
      <c r="BH62" s="783">
        <v>18660626</v>
      </c>
      <c r="BI62" s="783">
        <v>2641095</v>
      </c>
      <c r="BJ62" s="783">
        <v>280820</v>
      </c>
      <c r="BK62" s="783">
        <v>1111069</v>
      </c>
      <c r="BL62" s="783">
        <v>5987782</v>
      </c>
      <c r="BM62" s="783">
        <v>587247</v>
      </c>
      <c r="BN62" s="783">
        <v>0</v>
      </c>
      <c r="BO62" s="783">
        <v>0</v>
      </c>
      <c r="BP62" s="783">
        <v>0</v>
      </c>
      <c r="BQ62" s="783">
        <v>10537610</v>
      </c>
      <c r="BR62" s="783">
        <v>6674252</v>
      </c>
      <c r="BS62" s="783">
        <v>1019696</v>
      </c>
      <c r="BT62" s="783">
        <v>6608135</v>
      </c>
      <c r="BU62" s="783">
        <v>7738602</v>
      </c>
      <c r="BV62" s="783">
        <v>5125049</v>
      </c>
      <c r="BW62" s="783">
        <v>9792897</v>
      </c>
      <c r="BX62" s="783">
        <v>1897150</v>
      </c>
      <c r="BY62" s="783">
        <v>431886</v>
      </c>
      <c r="BZ62" s="783">
        <v>200098</v>
      </c>
      <c r="CA62" s="783">
        <v>515265</v>
      </c>
      <c r="CB62" s="783">
        <v>336548</v>
      </c>
      <c r="CC62" s="783">
        <v>1861049</v>
      </c>
      <c r="CD62" s="783">
        <v>377875</v>
      </c>
      <c r="CE62" s="783">
        <v>200098</v>
      </c>
      <c r="CF62" s="783">
        <v>187692</v>
      </c>
      <c r="CG62" s="783">
        <v>326432</v>
      </c>
      <c r="CH62" s="783">
        <v>336548</v>
      </c>
    </row>
    <row r="63" spans="1:87" s="796" customFormat="1" ht="23.25" customHeight="1">
      <c r="A63" s="1165"/>
      <c r="B63" s="794"/>
      <c r="C63" s="794"/>
      <c r="D63" s="794"/>
      <c r="E63" s="794"/>
      <c r="F63" s="794"/>
      <c r="G63" s="794"/>
      <c r="H63" s="794"/>
      <c r="I63" s="794"/>
      <c r="J63" s="794"/>
      <c r="K63" s="794"/>
      <c r="L63" s="794"/>
      <c r="M63" s="794"/>
      <c r="N63" s="794"/>
      <c r="O63" s="794"/>
      <c r="P63" s="794"/>
      <c r="Q63" s="794"/>
      <c r="R63" s="794"/>
      <c r="S63" s="794"/>
      <c r="T63" s="794"/>
      <c r="U63" s="794"/>
      <c r="V63" s="794"/>
      <c r="W63" s="794"/>
      <c r="X63" s="794"/>
      <c r="Y63" s="794"/>
      <c r="Z63" s="794"/>
      <c r="AA63" s="794"/>
      <c r="AB63" s="794"/>
      <c r="AC63" s="794"/>
      <c r="AD63" s="794"/>
      <c r="AE63" s="794"/>
      <c r="AF63" s="794"/>
      <c r="AG63" s="794"/>
      <c r="AH63" s="794"/>
      <c r="AI63" s="794"/>
      <c r="AJ63" s="794"/>
      <c r="AK63" s="794"/>
      <c r="AL63" s="794"/>
      <c r="AM63" s="794"/>
      <c r="AN63" s="794"/>
      <c r="AO63" s="794"/>
      <c r="AP63" s="794"/>
      <c r="AQ63" s="794"/>
      <c r="AR63" s="794"/>
      <c r="AS63" s="794"/>
      <c r="AT63" s="794"/>
      <c r="AU63" s="794"/>
      <c r="AV63" s="794"/>
      <c r="AW63" s="794"/>
      <c r="AX63" s="794"/>
      <c r="AY63" s="794"/>
      <c r="AZ63" s="794"/>
      <c r="BA63" s="794"/>
      <c r="BB63" s="794"/>
      <c r="BC63" s="794"/>
      <c r="BD63" s="794"/>
      <c r="BE63" s="794"/>
      <c r="BF63" s="794"/>
      <c r="BG63" s="794"/>
      <c r="BH63" s="794"/>
      <c r="BI63" s="794"/>
      <c r="BJ63" s="794"/>
      <c r="BK63" s="794"/>
      <c r="BL63" s="794"/>
      <c r="BM63" s="794"/>
      <c r="BN63" s="794"/>
      <c r="BO63" s="794"/>
      <c r="BP63" s="794"/>
      <c r="BQ63" s="794"/>
      <c r="BR63" s="794"/>
      <c r="BS63" s="794"/>
      <c r="BT63" s="794"/>
      <c r="BU63" s="794"/>
      <c r="BV63" s="794"/>
      <c r="BW63" s="794"/>
      <c r="BX63" s="794"/>
      <c r="BY63" s="794"/>
      <c r="BZ63" s="794"/>
      <c r="CA63" s="794"/>
      <c r="CB63" s="794"/>
      <c r="CC63" s="794"/>
      <c r="CD63" s="794"/>
      <c r="CE63" s="794"/>
      <c r="CF63" s="794"/>
      <c r="CG63" s="794"/>
      <c r="CH63" s="794"/>
    </row>
    <row r="64" spans="1:87" s="796" customFormat="1" ht="23.25" customHeight="1">
      <c r="A64" s="1165"/>
      <c r="B64" s="617"/>
      <c r="C64" s="794"/>
      <c r="D64" s="794"/>
      <c r="E64" s="794"/>
      <c r="F64" s="794"/>
      <c r="G64" s="794"/>
      <c r="H64" s="794"/>
      <c r="I64" s="794"/>
      <c r="J64" s="794"/>
      <c r="K64" s="794"/>
      <c r="L64" s="794"/>
      <c r="M64" s="794"/>
      <c r="N64" s="794"/>
      <c r="O64" s="794"/>
      <c r="P64" s="794"/>
      <c r="Q64" s="794"/>
      <c r="R64" s="794"/>
      <c r="S64" s="794"/>
      <c r="T64" s="794"/>
      <c r="U64" s="794"/>
      <c r="V64" s="794"/>
      <c r="W64" s="794"/>
      <c r="X64" s="794"/>
      <c r="Y64" s="794"/>
      <c r="Z64" s="794"/>
      <c r="AA64" s="794"/>
      <c r="AB64" s="794"/>
      <c r="AC64" s="794"/>
      <c r="AD64" s="794"/>
      <c r="AE64" s="794"/>
      <c r="AF64" s="794"/>
      <c r="AG64" s="794"/>
      <c r="AH64" s="794"/>
      <c r="AI64" s="794"/>
      <c r="AJ64" s="794"/>
      <c r="AK64" s="794"/>
      <c r="AL64" s="794"/>
      <c r="AM64" s="794"/>
      <c r="AN64" s="794"/>
      <c r="AO64" s="794"/>
      <c r="AP64" s="794"/>
      <c r="AQ64" s="794"/>
      <c r="AR64" s="794"/>
      <c r="AS64" s="794"/>
      <c r="AT64" s="794"/>
      <c r="AU64" s="794"/>
      <c r="AV64" s="794"/>
      <c r="AW64" s="794"/>
      <c r="AX64" s="794"/>
      <c r="AY64" s="794"/>
      <c r="AZ64" s="794"/>
      <c r="BA64" s="794"/>
      <c r="BB64" s="794"/>
      <c r="BC64" s="794"/>
      <c r="BD64" s="794"/>
      <c r="BE64" s="794"/>
      <c r="BF64" s="794"/>
      <c r="BG64" s="794"/>
      <c r="BH64" s="794"/>
      <c r="BI64" s="794"/>
      <c r="BJ64" s="794"/>
      <c r="BK64" s="794"/>
      <c r="BL64" s="794"/>
      <c r="BM64" s="794"/>
      <c r="BN64" s="794"/>
      <c r="BO64" s="794"/>
      <c r="BP64" s="794"/>
      <c r="BQ64" s="794"/>
      <c r="BR64" s="794"/>
      <c r="BS64" s="794"/>
      <c r="BT64" s="794"/>
      <c r="BU64" s="794"/>
      <c r="BV64" s="794"/>
      <c r="BW64" s="794"/>
      <c r="BX64" s="794"/>
      <c r="BY64" s="794"/>
      <c r="BZ64" s="794"/>
      <c r="CA64" s="794"/>
      <c r="CB64" s="794"/>
      <c r="CC64" s="794"/>
      <c r="CD64" s="794"/>
      <c r="CE64" s="794"/>
      <c r="CF64" s="794"/>
      <c r="CG64" s="794"/>
      <c r="CH64" s="794"/>
    </row>
    <row r="65" spans="1:87" s="796" customFormat="1" ht="23.25" customHeight="1">
      <c r="A65" s="1165"/>
      <c r="B65" s="617"/>
      <c r="C65" s="794"/>
      <c r="D65" s="794"/>
      <c r="E65" s="794"/>
      <c r="F65" s="794"/>
      <c r="G65" s="794"/>
      <c r="H65" s="794"/>
      <c r="I65" s="794"/>
      <c r="J65" s="794"/>
      <c r="K65" s="794"/>
      <c r="L65" s="794"/>
      <c r="M65" s="794"/>
      <c r="N65" s="794"/>
      <c r="O65" s="794"/>
      <c r="P65" s="794"/>
      <c r="Q65" s="794"/>
      <c r="R65" s="794"/>
      <c r="S65" s="794"/>
      <c r="T65" s="794"/>
      <c r="U65" s="794"/>
      <c r="V65" s="794"/>
      <c r="W65" s="794"/>
      <c r="X65" s="794"/>
      <c r="Y65" s="794"/>
      <c r="Z65" s="794"/>
      <c r="AA65" s="794"/>
      <c r="AB65" s="794"/>
      <c r="AC65" s="794"/>
      <c r="AD65" s="794"/>
      <c r="AE65" s="794"/>
      <c r="AF65" s="794"/>
      <c r="AG65" s="794"/>
      <c r="AH65" s="794"/>
      <c r="AI65" s="794"/>
      <c r="AJ65" s="794"/>
      <c r="AK65" s="794"/>
      <c r="AL65" s="794"/>
      <c r="AM65" s="794"/>
      <c r="AN65" s="794"/>
      <c r="AO65" s="794"/>
      <c r="AP65" s="794"/>
      <c r="AQ65" s="794"/>
      <c r="AR65" s="794"/>
      <c r="AS65" s="794"/>
      <c r="AT65" s="794"/>
      <c r="AU65" s="794"/>
      <c r="AV65" s="794"/>
      <c r="AW65" s="794"/>
      <c r="AX65" s="794"/>
      <c r="AY65" s="794"/>
      <c r="AZ65" s="794"/>
      <c r="BA65" s="794"/>
      <c r="BB65" s="794"/>
      <c r="BC65" s="794"/>
      <c r="BD65" s="794"/>
      <c r="BE65" s="794"/>
      <c r="BF65" s="794"/>
      <c r="BG65" s="794"/>
      <c r="BH65" s="794"/>
      <c r="BI65" s="794"/>
      <c r="BJ65" s="794"/>
      <c r="BK65" s="794"/>
      <c r="BL65" s="794"/>
      <c r="BM65" s="794"/>
      <c r="BN65" s="794"/>
      <c r="BO65" s="794"/>
      <c r="BP65" s="794"/>
      <c r="BQ65" s="794"/>
      <c r="BR65" s="794"/>
      <c r="BS65" s="794"/>
      <c r="BT65" s="794"/>
      <c r="BU65" s="794"/>
      <c r="BV65" s="794"/>
      <c r="BW65" s="794"/>
      <c r="BX65" s="794"/>
      <c r="BY65" s="794"/>
      <c r="BZ65" s="794"/>
      <c r="CA65" s="794"/>
      <c r="CB65" s="794"/>
      <c r="CC65" s="794"/>
      <c r="CD65" s="794"/>
      <c r="CE65" s="794"/>
      <c r="CF65" s="794"/>
      <c r="CG65" s="794"/>
      <c r="CH65" s="794"/>
    </row>
    <row r="66" spans="1:87" s="796" customFormat="1" ht="23.25" customHeight="1" thickBot="1">
      <c r="A66" s="1168"/>
      <c r="B66" s="617"/>
      <c r="C66" s="617"/>
      <c r="D66" s="617"/>
      <c r="E66" s="617"/>
      <c r="F66" s="617"/>
      <c r="G66" s="617"/>
      <c r="H66" s="617"/>
      <c r="I66" s="617"/>
      <c r="J66" s="617"/>
      <c r="K66" s="617"/>
      <c r="L66" s="617"/>
      <c r="M66" s="617"/>
      <c r="N66" s="617"/>
      <c r="O66" s="617"/>
      <c r="P66" s="617"/>
      <c r="Q66" s="617"/>
      <c r="R66" s="617"/>
      <c r="S66" s="617"/>
      <c r="T66" s="617"/>
      <c r="U66" s="617"/>
      <c r="V66" s="617"/>
      <c r="W66" s="617"/>
      <c r="X66" s="617"/>
      <c r="Y66" s="617"/>
      <c r="Z66" s="617"/>
      <c r="AA66" s="617"/>
      <c r="AB66" s="617"/>
      <c r="AC66" s="617"/>
      <c r="AD66" s="617"/>
      <c r="AE66" s="617"/>
      <c r="AF66" s="617"/>
      <c r="AG66" s="617"/>
      <c r="AH66" s="617"/>
      <c r="AI66" s="617"/>
      <c r="AJ66" s="617"/>
      <c r="AK66" s="617"/>
      <c r="AL66" s="617"/>
      <c r="AM66" s="617"/>
      <c r="AN66" s="617"/>
      <c r="AO66" s="617"/>
      <c r="AP66" s="617"/>
      <c r="AQ66" s="617"/>
      <c r="AR66" s="617"/>
      <c r="AS66" s="617"/>
      <c r="AT66" s="617"/>
      <c r="AU66" s="617"/>
      <c r="AV66" s="617"/>
      <c r="AW66" s="617"/>
      <c r="AX66" s="617"/>
      <c r="AY66" s="617"/>
      <c r="AZ66" s="617"/>
      <c r="BA66" s="617"/>
      <c r="BB66" s="617"/>
      <c r="BC66" s="617"/>
      <c r="BD66" s="617"/>
      <c r="BE66" s="794"/>
      <c r="BF66" s="794"/>
      <c r="BG66" s="794"/>
      <c r="BH66" s="794"/>
      <c r="BI66" s="794"/>
      <c r="BJ66" s="794"/>
      <c r="BK66" s="794"/>
      <c r="BL66" s="794"/>
      <c r="BM66" s="794"/>
      <c r="BN66" s="794"/>
      <c r="BO66" s="794"/>
      <c r="BP66" s="794"/>
      <c r="BQ66" s="794"/>
      <c r="BR66" s="794"/>
      <c r="BS66" s="794"/>
      <c r="BT66" s="794"/>
      <c r="BU66" s="794"/>
      <c r="BV66" s="794"/>
      <c r="BW66" s="794"/>
      <c r="BX66" s="794"/>
      <c r="BY66" s="794"/>
      <c r="BZ66" s="794"/>
      <c r="CA66" s="794"/>
      <c r="CB66" s="794"/>
      <c r="CC66" s="794"/>
      <c r="CD66" s="794"/>
      <c r="CE66" s="794"/>
      <c r="CF66" s="794"/>
    </row>
    <row r="67" spans="1:87" s="796" customFormat="1" ht="24" customHeight="1" thickBot="1">
      <c r="A67" s="1166"/>
      <c r="B67" s="1516" t="s">
        <v>761</v>
      </c>
      <c r="C67" s="1517"/>
      <c r="D67" s="1517"/>
      <c r="E67" s="1517"/>
      <c r="F67" s="1517"/>
      <c r="G67" s="1517"/>
      <c r="H67" s="1517"/>
      <c r="I67" s="1517"/>
      <c r="J67" s="1517"/>
      <c r="K67" s="1517"/>
      <c r="L67" s="1517"/>
      <c r="M67" s="1517"/>
      <c r="N67" s="1517"/>
      <c r="O67" s="1517"/>
      <c r="P67" s="1516" t="s">
        <v>761</v>
      </c>
      <c r="Q67" s="1517"/>
      <c r="R67" s="1517"/>
      <c r="S67" s="1517"/>
      <c r="T67" s="1517"/>
      <c r="U67" s="1517"/>
      <c r="V67" s="1517"/>
      <c r="W67" s="1517"/>
      <c r="X67" s="1517"/>
      <c r="Y67" s="1517"/>
      <c r="Z67" s="1517"/>
      <c r="AA67" s="1517"/>
      <c r="AB67" s="1517"/>
      <c r="AC67" s="1517"/>
      <c r="AD67" s="1516" t="s">
        <v>761</v>
      </c>
      <c r="AE67" s="1517"/>
      <c r="AF67" s="1517"/>
      <c r="AG67" s="1517"/>
      <c r="AH67" s="1517"/>
      <c r="AI67" s="1517"/>
      <c r="AJ67" s="1517"/>
      <c r="AK67" s="1517"/>
      <c r="AL67" s="1517"/>
      <c r="AM67" s="1517"/>
      <c r="AN67" s="1517"/>
      <c r="AO67" s="1517"/>
      <c r="AP67" s="1517"/>
      <c r="AQ67" s="1517"/>
      <c r="AR67" s="1516" t="s">
        <v>761</v>
      </c>
      <c r="AS67" s="1517"/>
      <c r="AT67" s="1517"/>
      <c r="AU67" s="1517"/>
      <c r="AV67" s="1517"/>
      <c r="AW67" s="1517"/>
      <c r="AX67" s="1517"/>
      <c r="AY67" s="1517"/>
      <c r="AZ67" s="1517"/>
      <c r="BA67" s="1517"/>
      <c r="BB67" s="1517"/>
      <c r="BC67" s="1517"/>
      <c r="BD67" s="1517"/>
      <c r="BE67" s="1517"/>
      <c r="BF67" s="1516" t="s">
        <v>761</v>
      </c>
      <c r="BG67" s="1517"/>
      <c r="BH67" s="1517"/>
      <c r="BI67" s="1517"/>
      <c r="BJ67" s="1517"/>
      <c r="BK67" s="1517"/>
      <c r="BL67" s="1517"/>
      <c r="BM67" s="1517"/>
      <c r="BN67" s="1517"/>
      <c r="BO67" s="1517"/>
      <c r="BP67" s="1517"/>
      <c r="BQ67" s="1517"/>
      <c r="BR67" s="1517"/>
      <c r="BS67" s="1517"/>
      <c r="BT67" s="1516" t="s">
        <v>761</v>
      </c>
      <c r="BU67" s="1517"/>
      <c r="BV67" s="1517"/>
      <c r="BW67" s="1517"/>
      <c r="BX67" s="1517"/>
      <c r="BY67" s="1517"/>
      <c r="BZ67" s="1517"/>
      <c r="CA67" s="1517"/>
      <c r="CB67" s="1517"/>
      <c r="CC67" s="1517"/>
      <c r="CD67" s="1517"/>
      <c r="CE67" s="1517"/>
      <c r="CF67" s="1517"/>
      <c r="CG67" s="1517"/>
      <c r="CH67" s="1518"/>
    </row>
    <row r="68" spans="1:87" s="796" customFormat="1" ht="203.5" customHeight="1" thickBot="1">
      <c r="A68" s="1167"/>
      <c r="B68" s="795" t="s">
        <v>317</v>
      </c>
      <c r="C68" s="795" t="s">
        <v>1313</v>
      </c>
      <c r="D68" s="795" t="s">
        <v>1314</v>
      </c>
      <c r="E68" s="795" t="s">
        <v>1309</v>
      </c>
      <c r="F68" s="795" t="s">
        <v>1315</v>
      </c>
      <c r="G68" s="795" t="s">
        <v>1310</v>
      </c>
      <c r="H68" s="795" t="s">
        <v>1387</v>
      </c>
      <c r="I68" s="795" t="s">
        <v>1316</v>
      </c>
      <c r="J68" s="795" t="s">
        <v>1317</v>
      </c>
      <c r="K68" s="795" t="s">
        <v>1311</v>
      </c>
      <c r="L68" s="795" t="s">
        <v>1312</v>
      </c>
      <c r="M68" s="795" t="s">
        <v>1318</v>
      </c>
      <c r="N68" s="795" t="s">
        <v>1319</v>
      </c>
      <c r="O68" s="795" t="s">
        <v>1320</v>
      </c>
      <c r="P68" s="795" t="s">
        <v>1321</v>
      </c>
      <c r="Q68" s="795" t="s">
        <v>1388</v>
      </c>
      <c r="R68" s="795" t="s">
        <v>1322</v>
      </c>
      <c r="S68" s="795" t="s">
        <v>1323</v>
      </c>
      <c r="T68" s="795" t="s">
        <v>1324</v>
      </c>
      <c r="U68" s="795" t="s">
        <v>1325</v>
      </c>
      <c r="V68" s="795" t="s">
        <v>1326</v>
      </c>
      <c r="W68" s="795" t="s">
        <v>1414</v>
      </c>
      <c r="X68" s="795" t="s">
        <v>1327</v>
      </c>
      <c r="Y68" s="795" t="s">
        <v>1328</v>
      </c>
      <c r="Z68" s="795" t="s">
        <v>1329</v>
      </c>
      <c r="AA68" s="795" t="s">
        <v>1330</v>
      </c>
      <c r="AB68" s="795" t="s">
        <v>1331</v>
      </c>
      <c r="AC68" s="795" t="s">
        <v>1332</v>
      </c>
      <c r="AD68" s="795" t="s">
        <v>1333</v>
      </c>
      <c r="AE68" s="795" t="s">
        <v>1334</v>
      </c>
      <c r="AF68" s="795" t="s">
        <v>1335</v>
      </c>
      <c r="AG68" s="795" t="s">
        <v>1336</v>
      </c>
      <c r="AH68" s="795" t="s">
        <v>1337</v>
      </c>
      <c r="AI68" s="795" t="s">
        <v>1338</v>
      </c>
      <c r="AJ68" s="795" t="s">
        <v>1339</v>
      </c>
      <c r="AK68" s="795" t="s">
        <v>1340</v>
      </c>
      <c r="AL68" s="795" t="s">
        <v>1341</v>
      </c>
      <c r="AM68" s="795" t="s">
        <v>1342</v>
      </c>
      <c r="AN68" s="795" t="s">
        <v>1392</v>
      </c>
      <c r="AO68" s="795" t="s">
        <v>1343</v>
      </c>
      <c r="AP68" s="795" t="s">
        <v>1344</v>
      </c>
      <c r="AQ68" s="795" t="s">
        <v>1345</v>
      </c>
      <c r="AR68" s="795" t="s">
        <v>1346</v>
      </c>
      <c r="AS68" s="795" t="s">
        <v>1347</v>
      </c>
      <c r="AT68" s="795" t="s">
        <v>1348</v>
      </c>
      <c r="AU68" s="795" t="s">
        <v>1349</v>
      </c>
      <c r="AV68" s="795" t="s">
        <v>1350</v>
      </c>
      <c r="AW68" s="795" t="s">
        <v>1351</v>
      </c>
      <c r="AX68" s="795" t="s">
        <v>1352</v>
      </c>
      <c r="AY68" s="795" t="s">
        <v>1353</v>
      </c>
      <c r="AZ68" s="795" t="s">
        <v>1354</v>
      </c>
      <c r="BA68" s="795" t="s">
        <v>1355</v>
      </c>
      <c r="BB68" s="795" t="s">
        <v>1356</v>
      </c>
      <c r="BC68" s="795" t="s">
        <v>1393</v>
      </c>
      <c r="BD68" s="795" t="s">
        <v>1357</v>
      </c>
      <c r="BE68" s="795" t="s">
        <v>1394</v>
      </c>
      <c r="BF68" s="795" t="s">
        <v>1358</v>
      </c>
      <c r="BG68" s="795" t="s">
        <v>1359</v>
      </c>
      <c r="BH68" s="795" t="s">
        <v>1360</v>
      </c>
      <c r="BI68" s="795" t="s">
        <v>1361</v>
      </c>
      <c r="BJ68" s="795" t="s">
        <v>1362</v>
      </c>
      <c r="BK68" s="795" t="s">
        <v>1363</v>
      </c>
      <c r="BL68" s="795" t="s">
        <v>1364</v>
      </c>
      <c r="BM68" s="795" t="s">
        <v>973</v>
      </c>
      <c r="BN68" s="795" t="s">
        <v>1365</v>
      </c>
      <c r="BO68" s="795" t="s">
        <v>1366</v>
      </c>
      <c r="BP68" s="795" t="s">
        <v>1233</v>
      </c>
      <c r="BQ68" s="795" t="s">
        <v>867</v>
      </c>
      <c r="BR68" s="795" t="s">
        <v>1367</v>
      </c>
      <c r="BS68" s="795" t="s">
        <v>850</v>
      </c>
      <c r="BT68" s="795" t="s">
        <v>972</v>
      </c>
      <c r="BU68" s="795" t="s">
        <v>1368</v>
      </c>
      <c r="BV68" s="795" t="s">
        <v>1409</v>
      </c>
      <c r="BW68" s="795" t="s">
        <v>1412</v>
      </c>
      <c r="BX68" s="795" t="s">
        <v>1369</v>
      </c>
      <c r="BY68" s="795" t="s">
        <v>1370</v>
      </c>
      <c r="BZ68" s="795" t="s">
        <v>1371</v>
      </c>
      <c r="CA68" s="795" t="s">
        <v>1372</v>
      </c>
      <c r="CB68" s="795" t="s">
        <v>847</v>
      </c>
      <c r="CC68" s="795" t="s">
        <v>848</v>
      </c>
      <c r="CD68" s="795" t="s">
        <v>1373</v>
      </c>
      <c r="CE68" s="795" t="s">
        <v>1374</v>
      </c>
      <c r="CF68" s="795" t="s">
        <v>849</v>
      </c>
      <c r="CG68" s="795" t="s">
        <v>1375</v>
      </c>
      <c r="CH68" s="1472" t="s">
        <v>1376</v>
      </c>
    </row>
    <row r="69" spans="1:87" s="796" customFormat="1" ht="24.65" customHeight="1" thickBot="1">
      <c r="A69" s="1165"/>
      <c r="B69" s="1482">
        <f>SUM(C69:CH69)</f>
        <v>22536137</v>
      </c>
      <c r="C69" s="1481">
        <v>26366</v>
      </c>
      <c r="D69" s="783">
        <v>12456</v>
      </c>
      <c r="E69" s="783">
        <v>133437</v>
      </c>
      <c r="F69" s="783">
        <v>33674</v>
      </c>
      <c r="G69" s="783">
        <v>43490</v>
      </c>
      <c r="H69" s="783">
        <v>42154</v>
      </c>
      <c r="I69" s="783">
        <v>25752</v>
      </c>
      <c r="J69" s="783">
        <v>11205</v>
      </c>
      <c r="K69" s="783">
        <v>34484</v>
      </c>
      <c r="L69" s="783">
        <v>44</v>
      </c>
      <c r="M69" s="783">
        <v>15731</v>
      </c>
      <c r="N69" s="783">
        <v>35938</v>
      </c>
      <c r="O69" s="783">
        <v>36625</v>
      </c>
      <c r="P69" s="783">
        <v>138094</v>
      </c>
      <c r="Q69" s="783">
        <v>25847</v>
      </c>
      <c r="R69" s="783">
        <v>33394</v>
      </c>
      <c r="S69" s="783">
        <v>11546</v>
      </c>
      <c r="T69" s="783">
        <v>77812</v>
      </c>
      <c r="U69" s="783">
        <v>29315</v>
      </c>
      <c r="V69" s="783">
        <v>40258</v>
      </c>
      <c r="W69" s="783">
        <v>117578</v>
      </c>
      <c r="X69" s="783">
        <v>137075</v>
      </c>
      <c r="Y69" s="783">
        <v>21694</v>
      </c>
      <c r="Z69" s="783">
        <v>10811</v>
      </c>
      <c r="AA69" s="783">
        <v>80855</v>
      </c>
      <c r="AB69" s="783">
        <v>1478195</v>
      </c>
      <c r="AC69" s="783">
        <v>697058</v>
      </c>
      <c r="AD69" s="783">
        <v>793434</v>
      </c>
      <c r="AE69" s="783">
        <v>676669</v>
      </c>
      <c r="AF69" s="783">
        <v>1233750</v>
      </c>
      <c r="AG69" s="783">
        <v>701035</v>
      </c>
      <c r="AH69" s="783">
        <v>377672</v>
      </c>
      <c r="AI69" s="783">
        <v>135020</v>
      </c>
      <c r="AJ69" s="783">
        <v>106458</v>
      </c>
      <c r="AK69" s="783">
        <v>355309</v>
      </c>
      <c r="AL69" s="783">
        <v>260126</v>
      </c>
      <c r="AM69" s="783">
        <v>88374</v>
      </c>
      <c r="AN69" s="783">
        <v>112749</v>
      </c>
      <c r="AO69" s="783">
        <v>198922</v>
      </c>
      <c r="AP69" s="783">
        <v>90371</v>
      </c>
      <c r="AQ69" s="783">
        <v>90371</v>
      </c>
      <c r="AR69" s="783">
        <v>79549</v>
      </c>
      <c r="AS69" s="783">
        <v>79549</v>
      </c>
      <c r="AT69" s="783">
        <v>65515</v>
      </c>
      <c r="AU69" s="783">
        <v>51521</v>
      </c>
      <c r="AV69" s="783">
        <v>53034</v>
      </c>
      <c r="AW69" s="783">
        <v>53034</v>
      </c>
      <c r="AX69" s="783">
        <v>41948</v>
      </c>
      <c r="AY69" s="783">
        <v>41947</v>
      </c>
      <c r="AZ69" s="783">
        <v>28147</v>
      </c>
      <c r="BA69" s="783">
        <v>31861</v>
      </c>
      <c r="BB69" s="783">
        <v>23479</v>
      </c>
      <c r="BC69" s="783">
        <v>37672</v>
      </c>
      <c r="BD69" s="783">
        <v>113768</v>
      </c>
      <c r="BE69" s="783">
        <v>63088</v>
      </c>
      <c r="BF69" s="783">
        <v>2197</v>
      </c>
      <c r="BG69" s="783">
        <v>41519</v>
      </c>
      <c r="BH69" s="783">
        <v>354948</v>
      </c>
      <c r="BI69" s="783">
        <v>57676</v>
      </c>
      <c r="BJ69" s="783">
        <v>160856</v>
      </c>
      <c r="BK69" s="783">
        <v>619898</v>
      </c>
      <c r="BL69" s="783">
        <v>2167585</v>
      </c>
      <c r="BM69" s="783">
        <v>85946</v>
      </c>
      <c r="BN69" s="783">
        <v>0</v>
      </c>
      <c r="BO69" s="783">
        <v>0</v>
      </c>
      <c r="BP69" s="783">
        <v>0</v>
      </c>
      <c r="BQ69" s="783">
        <v>435422</v>
      </c>
      <c r="BR69" s="783">
        <v>268418</v>
      </c>
      <c r="BS69" s="783">
        <v>66617</v>
      </c>
      <c r="BT69" s="783">
        <v>6608135</v>
      </c>
      <c r="BU69" s="783">
        <v>961647</v>
      </c>
      <c r="BV69" s="783">
        <v>550334</v>
      </c>
      <c r="BW69" s="783">
        <v>971072</v>
      </c>
      <c r="BX69" s="783">
        <v>171636</v>
      </c>
      <c r="BY69" s="783">
        <v>54311</v>
      </c>
      <c r="BZ69" s="783">
        <v>-35197</v>
      </c>
      <c r="CA69" s="783">
        <v>-126686</v>
      </c>
      <c r="CB69" s="783">
        <v>-147735</v>
      </c>
      <c r="CC69" s="783">
        <v>188282</v>
      </c>
      <c r="CD69" s="783">
        <v>53553</v>
      </c>
      <c r="CE69" s="783">
        <v>-35197</v>
      </c>
      <c r="CF69" s="783">
        <v>-2190</v>
      </c>
      <c r="CG69" s="783">
        <v>-124435</v>
      </c>
      <c r="CH69" s="783">
        <v>-147735</v>
      </c>
    </row>
    <row r="70" spans="1:87" s="796" customFormat="1" ht="23.25" customHeight="1">
      <c r="A70" s="1165"/>
      <c r="B70" s="617"/>
      <c r="C70" s="617"/>
      <c r="D70" s="617"/>
      <c r="E70" s="617"/>
      <c r="F70" s="617"/>
      <c r="G70" s="617"/>
      <c r="H70" s="617"/>
      <c r="I70" s="617"/>
      <c r="J70" s="617"/>
      <c r="K70" s="617"/>
      <c r="L70" s="617"/>
      <c r="M70" s="617"/>
      <c r="N70" s="617"/>
      <c r="O70" s="617"/>
      <c r="P70" s="617"/>
      <c r="Q70" s="617"/>
      <c r="R70" s="617"/>
      <c r="S70" s="617"/>
      <c r="T70" s="617"/>
      <c r="U70" s="617"/>
      <c r="V70" s="617"/>
      <c r="W70" s="617"/>
      <c r="X70" s="617"/>
      <c r="Y70" s="617"/>
      <c r="Z70" s="617"/>
      <c r="AA70" s="617"/>
      <c r="AB70" s="617"/>
      <c r="AC70" s="617"/>
      <c r="AD70" s="617"/>
      <c r="AE70" s="617"/>
      <c r="AF70" s="617"/>
      <c r="AG70" s="617"/>
      <c r="AH70" s="617"/>
      <c r="AI70" s="617"/>
      <c r="AJ70" s="617"/>
      <c r="AK70" s="617"/>
      <c r="AL70" s="617"/>
      <c r="AM70" s="617"/>
      <c r="AN70" s="617"/>
      <c r="AO70" s="617"/>
      <c r="AP70" s="617"/>
      <c r="AQ70" s="617"/>
      <c r="AR70" s="617"/>
      <c r="AS70" s="617"/>
      <c r="AT70" s="617"/>
      <c r="AU70" s="617"/>
      <c r="AV70" s="617"/>
      <c r="AW70" s="617"/>
      <c r="AX70" s="617"/>
      <c r="AY70" s="617"/>
      <c r="AZ70" s="617"/>
      <c r="BA70" s="617"/>
      <c r="BB70" s="617"/>
      <c r="BC70" s="617"/>
      <c r="BD70" s="617"/>
      <c r="BE70" s="617"/>
      <c r="BF70" s="617"/>
      <c r="BG70" s="617"/>
      <c r="BH70" s="617"/>
      <c r="BI70" s="617"/>
      <c r="BJ70" s="617"/>
      <c r="BK70" s="617"/>
      <c r="BL70" s="617"/>
      <c r="BM70" s="617"/>
      <c r="BN70" s="617"/>
      <c r="BO70" s="617"/>
      <c r="BP70" s="617"/>
      <c r="BQ70" s="617"/>
      <c r="BR70" s="617"/>
      <c r="BS70" s="617"/>
      <c r="BT70" s="617"/>
      <c r="BU70" s="617"/>
      <c r="BV70" s="617"/>
      <c r="BW70" s="617"/>
      <c r="BX70" s="617"/>
      <c r="BY70" s="617"/>
      <c r="BZ70" s="617"/>
      <c r="CA70" s="617"/>
      <c r="CB70" s="617"/>
      <c r="CC70" s="617"/>
      <c r="CD70" s="617"/>
      <c r="CE70" s="617"/>
      <c r="CF70" s="617"/>
      <c r="CG70" s="617"/>
      <c r="CH70" s="617"/>
    </row>
    <row r="71" spans="1:87" s="796" customFormat="1" ht="23.25" customHeight="1">
      <c r="A71" s="1165"/>
      <c r="B71" s="1479"/>
      <c r="C71" s="1480"/>
      <c r="D71" s="1480"/>
      <c r="E71" s="1480"/>
      <c r="F71" s="1480"/>
      <c r="G71" s="1480"/>
      <c r="H71" s="1480"/>
      <c r="I71" s="1480"/>
      <c r="J71" s="1480"/>
      <c r="K71" s="1480"/>
      <c r="L71" s="1480"/>
      <c r="M71" s="1480"/>
      <c r="N71" s="1480"/>
      <c r="O71" s="1480"/>
      <c r="P71" s="1480"/>
      <c r="Q71" s="1478"/>
      <c r="R71" s="1478"/>
      <c r="S71" s="1478"/>
      <c r="T71" s="1478"/>
      <c r="U71" s="1478"/>
      <c r="V71" s="1478"/>
      <c r="W71" s="1478"/>
      <c r="X71" s="1478"/>
      <c r="Y71" s="1478"/>
      <c r="Z71" s="1478"/>
      <c r="AA71" s="1478"/>
      <c r="AB71" s="1478"/>
      <c r="AC71" s="1478"/>
      <c r="AD71" s="1478"/>
      <c r="AE71" s="1478"/>
      <c r="AF71" s="1478"/>
      <c r="AG71" s="1478"/>
      <c r="AH71" s="1478"/>
      <c r="AI71" s="1478"/>
      <c r="AJ71" s="1478"/>
      <c r="AK71" s="1478"/>
      <c r="AL71" s="1478"/>
      <c r="AM71" s="1478"/>
      <c r="AN71" s="1478"/>
      <c r="AO71" s="1478"/>
      <c r="AP71" s="1478"/>
      <c r="AQ71" s="1478"/>
      <c r="AR71" s="1478"/>
      <c r="AS71" s="1478"/>
      <c r="AT71" s="1478"/>
      <c r="AU71" s="1478"/>
      <c r="AV71" s="1478"/>
      <c r="AW71" s="1478"/>
      <c r="AX71" s="1478"/>
      <c r="AY71" s="1478"/>
      <c r="AZ71" s="1478"/>
      <c r="BA71" s="1478"/>
      <c r="BB71" s="1478"/>
      <c r="BC71" s="1478"/>
      <c r="BD71" s="1478"/>
      <c r="BE71" s="1478"/>
      <c r="BF71" s="1478"/>
      <c r="BG71" s="1478"/>
      <c r="BH71" s="1478"/>
      <c r="BI71" s="1478"/>
      <c r="BJ71" s="1478"/>
      <c r="BK71" s="1478"/>
      <c r="BL71" s="1478"/>
      <c r="BM71" s="1478"/>
      <c r="BN71" s="1478"/>
      <c r="BO71" s="1478"/>
      <c r="BP71" s="1478"/>
      <c r="BQ71" s="1478"/>
      <c r="BR71" s="1478"/>
      <c r="BS71" s="1478"/>
      <c r="BT71" s="1478"/>
      <c r="BU71" s="1478"/>
      <c r="BV71" s="1478"/>
      <c r="BW71" s="1478"/>
      <c r="BX71" s="1478"/>
      <c r="BY71" s="1478"/>
      <c r="BZ71" s="1478"/>
      <c r="CA71" s="1478"/>
      <c r="CB71" s="1478"/>
      <c r="CC71" s="1478"/>
      <c r="CD71" s="1478"/>
      <c r="CE71" s="1478"/>
      <c r="CF71" s="1478"/>
      <c r="CG71" s="1478"/>
      <c r="CH71" s="1478"/>
    </row>
    <row r="72" spans="1:87" s="1137" customFormat="1" ht="27.75" customHeight="1">
      <c r="A72" s="1353" t="s">
        <v>947</v>
      </c>
      <c r="B72" s="1354"/>
      <c r="C72" s="1354">
        <f>'6- True-Up Adjustment '!$G$63</f>
        <v>1.0252894325482114</v>
      </c>
      <c r="D72" s="1354">
        <f>'6- True-Up Adjustment '!$G$63</f>
        <v>1.0252894325482114</v>
      </c>
      <c r="E72" s="1354">
        <f>'6- True-Up Adjustment '!$G$63</f>
        <v>1.0252894325482114</v>
      </c>
      <c r="F72" s="1354">
        <f>'6- True-Up Adjustment '!$G$63</f>
        <v>1.0252894325482114</v>
      </c>
      <c r="G72" s="1354">
        <f>'6- True-Up Adjustment '!$G$63</f>
        <v>1.0252894325482114</v>
      </c>
      <c r="H72" s="1354">
        <f>'6- True-Up Adjustment '!$G$63</f>
        <v>1.0252894325482114</v>
      </c>
      <c r="I72" s="1354">
        <f>'6- True-Up Adjustment '!$G$63</f>
        <v>1.0252894325482114</v>
      </c>
      <c r="J72" s="1354">
        <f>'6- True-Up Adjustment '!$G$63</f>
        <v>1.0252894325482114</v>
      </c>
      <c r="K72" s="1354">
        <f>'6- True-Up Adjustment '!$G$63</f>
        <v>1.0252894325482114</v>
      </c>
      <c r="L72" s="1354">
        <f>'6- True-Up Adjustment '!$G$63</f>
        <v>1.0252894325482114</v>
      </c>
      <c r="M72" s="1354">
        <f>'6- True-Up Adjustment '!$G$63</f>
        <v>1.0252894325482114</v>
      </c>
      <c r="N72" s="1354">
        <f>'6- True-Up Adjustment '!$G$63</f>
        <v>1.0252894325482114</v>
      </c>
      <c r="O72" s="1354">
        <f>'6- True-Up Adjustment '!$G$63</f>
        <v>1.0252894325482114</v>
      </c>
      <c r="P72" s="1354">
        <f>'6- True-Up Adjustment '!$G$63</f>
        <v>1.0252894325482114</v>
      </c>
      <c r="Q72" s="1354">
        <f>'6- True-Up Adjustment '!$G$63</f>
        <v>1.0252894325482114</v>
      </c>
      <c r="R72" s="1354">
        <f>'6- True-Up Adjustment '!$G$63</f>
        <v>1.0252894325482114</v>
      </c>
      <c r="S72" s="1354">
        <f>'6- True-Up Adjustment '!$G$63</f>
        <v>1.0252894325482114</v>
      </c>
      <c r="T72" s="1354">
        <f>'6- True-Up Adjustment '!$G$63</f>
        <v>1.0252894325482114</v>
      </c>
      <c r="U72" s="1354">
        <f>'6- True-Up Adjustment '!$G$63</f>
        <v>1.0252894325482114</v>
      </c>
      <c r="V72" s="1354">
        <f>'6- True-Up Adjustment '!$G$63</f>
        <v>1.0252894325482114</v>
      </c>
      <c r="W72" s="1354">
        <f>'6- True-Up Adjustment '!$G$63</f>
        <v>1.0252894325482114</v>
      </c>
      <c r="X72" s="1354">
        <f>'6- True-Up Adjustment '!$G$63</f>
        <v>1.0252894325482114</v>
      </c>
      <c r="Y72" s="1354">
        <f>'6- True-Up Adjustment '!$G$63</f>
        <v>1.0252894325482114</v>
      </c>
      <c r="Z72" s="1354">
        <f>'6- True-Up Adjustment '!$G$63</f>
        <v>1.0252894325482114</v>
      </c>
      <c r="AA72" s="1354">
        <f>'6- True-Up Adjustment '!$G$63</f>
        <v>1.0252894325482114</v>
      </c>
      <c r="AB72" s="1354">
        <f>'6- True-Up Adjustment '!$G$63</f>
        <v>1.0252894325482114</v>
      </c>
      <c r="AC72" s="1354">
        <f>'6- True-Up Adjustment '!$G$63</f>
        <v>1.0252894325482114</v>
      </c>
      <c r="AD72" s="1354">
        <f>'6- True-Up Adjustment '!$G$63</f>
        <v>1.0252894325482114</v>
      </c>
      <c r="AE72" s="1354">
        <f>'6- True-Up Adjustment '!$G$63</f>
        <v>1.0252894325482114</v>
      </c>
      <c r="AF72" s="1354">
        <f>'6- True-Up Adjustment '!$G$63</f>
        <v>1.0252894325482114</v>
      </c>
      <c r="AG72" s="1354">
        <f>'6- True-Up Adjustment '!$G$63</f>
        <v>1.0252894325482114</v>
      </c>
      <c r="AH72" s="1354">
        <f>'6- True-Up Adjustment '!$G$63</f>
        <v>1.0252894325482114</v>
      </c>
      <c r="AI72" s="1354">
        <f>'6- True-Up Adjustment '!$G$63</f>
        <v>1.0252894325482114</v>
      </c>
      <c r="AJ72" s="1354">
        <f>'6- True-Up Adjustment '!$G$63</f>
        <v>1.0252894325482114</v>
      </c>
      <c r="AK72" s="1354">
        <f>'6- True-Up Adjustment '!$G$63</f>
        <v>1.0252894325482114</v>
      </c>
      <c r="AL72" s="1354">
        <f>'6- True-Up Adjustment '!$G$63</f>
        <v>1.0252894325482114</v>
      </c>
      <c r="AM72" s="1354">
        <f>'6- True-Up Adjustment '!$G$63</f>
        <v>1.0252894325482114</v>
      </c>
      <c r="AN72" s="1354">
        <f>'6- True-Up Adjustment '!$G$63</f>
        <v>1.0252894325482114</v>
      </c>
      <c r="AO72" s="1354">
        <f>'6- True-Up Adjustment '!$G$63</f>
        <v>1.0252894325482114</v>
      </c>
      <c r="AP72" s="1354">
        <f>'6- True-Up Adjustment '!$G$63</f>
        <v>1.0252894325482114</v>
      </c>
      <c r="AQ72" s="1354">
        <f>'6- True-Up Adjustment '!$G$63</f>
        <v>1.0252894325482114</v>
      </c>
      <c r="AR72" s="1354">
        <f>'6- True-Up Adjustment '!$G$63</f>
        <v>1.0252894325482114</v>
      </c>
      <c r="AS72" s="1354">
        <f>'6- True-Up Adjustment '!$G$63</f>
        <v>1.0252894325482114</v>
      </c>
      <c r="AT72" s="1354">
        <f>'6- True-Up Adjustment '!$G$63</f>
        <v>1.0252894325482114</v>
      </c>
      <c r="AU72" s="1354">
        <f>'6- True-Up Adjustment '!$G$63</f>
        <v>1.0252894325482114</v>
      </c>
      <c r="AV72" s="1354">
        <f>'6- True-Up Adjustment '!$G$63</f>
        <v>1.0252894325482114</v>
      </c>
      <c r="AW72" s="1354">
        <f>'6- True-Up Adjustment '!$G$63</f>
        <v>1.0252894325482114</v>
      </c>
      <c r="AX72" s="1354">
        <f>'6- True-Up Adjustment '!$G$63</f>
        <v>1.0252894325482114</v>
      </c>
      <c r="AY72" s="1354">
        <f>'6- True-Up Adjustment '!$G$63</f>
        <v>1.0252894325482114</v>
      </c>
      <c r="AZ72" s="1354">
        <f>'6- True-Up Adjustment '!$G$63</f>
        <v>1.0252894325482114</v>
      </c>
      <c r="BA72" s="1354">
        <f>'6- True-Up Adjustment '!$G$63</f>
        <v>1.0252894325482114</v>
      </c>
      <c r="BB72" s="1354">
        <f>'6- True-Up Adjustment '!$G$63</f>
        <v>1.0252894325482114</v>
      </c>
      <c r="BC72" s="1354">
        <f>'6- True-Up Adjustment '!$G$63</f>
        <v>1.0252894325482114</v>
      </c>
      <c r="BD72" s="1354">
        <f>'6- True-Up Adjustment '!$G$63</f>
        <v>1.0252894325482114</v>
      </c>
      <c r="BE72" s="1354">
        <f>'6- True-Up Adjustment '!$G$63</f>
        <v>1.0252894325482114</v>
      </c>
      <c r="BF72" s="1354">
        <f>'6- True-Up Adjustment '!$G$63</f>
        <v>1.0252894325482114</v>
      </c>
      <c r="BG72" s="1354">
        <f>'6- True-Up Adjustment '!$G$63</f>
        <v>1.0252894325482114</v>
      </c>
      <c r="BH72" s="1354">
        <f>'6- True-Up Adjustment '!$G$63</f>
        <v>1.0252894325482114</v>
      </c>
      <c r="BI72" s="1354">
        <f>'6- True-Up Adjustment '!$G$63</f>
        <v>1.0252894325482114</v>
      </c>
      <c r="BJ72" s="1354">
        <f>'6- True-Up Adjustment '!$G$63</f>
        <v>1.0252894325482114</v>
      </c>
      <c r="BK72" s="1354">
        <f>'6- True-Up Adjustment '!$G$63</f>
        <v>1.0252894325482114</v>
      </c>
      <c r="BL72" s="1354">
        <f>'6- True-Up Adjustment '!$G$63</f>
        <v>1.0252894325482114</v>
      </c>
      <c r="BM72" s="1354">
        <f>'6- True-Up Adjustment '!$G$63</f>
        <v>1.0252894325482114</v>
      </c>
      <c r="BN72" s="1354">
        <f>'6- True-Up Adjustment '!$G$63</f>
        <v>1.0252894325482114</v>
      </c>
      <c r="BO72" s="1354">
        <f>'6- True-Up Adjustment '!$G$63</f>
        <v>1.0252894325482114</v>
      </c>
      <c r="BP72" s="1354">
        <f>'6- True-Up Adjustment '!$G$63</f>
        <v>1.0252894325482114</v>
      </c>
      <c r="BQ72" s="1354">
        <f>'6- True-Up Adjustment '!$G$63</f>
        <v>1.0252894325482114</v>
      </c>
      <c r="BR72" s="1354">
        <f>'6- True-Up Adjustment '!$G$63</f>
        <v>1.0252894325482114</v>
      </c>
      <c r="BS72" s="1354">
        <f>'6- True-Up Adjustment '!$G$63</f>
        <v>1.0252894325482114</v>
      </c>
      <c r="BT72" s="1354">
        <f>'6- True-Up Adjustment '!$G$63</f>
        <v>1.0252894325482114</v>
      </c>
      <c r="BU72" s="1354">
        <f>'6- True-Up Adjustment '!$G$63</f>
        <v>1.0252894325482114</v>
      </c>
      <c r="BV72" s="1354">
        <f>'6- True-Up Adjustment '!$G$63</f>
        <v>1.0252894325482114</v>
      </c>
      <c r="BW72" s="1354">
        <f>'6- True-Up Adjustment '!$G$63</f>
        <v>1.0252894325482114</v>
      </c>
      <c r="BX72" s="1354">
        <f>'6- True-Up Adjustment '!$G$63</f>
        <v>1.0252894325482114</v>
      </c>
      <c r="BY72" s="1354">
        <f>'6- True-Up Adjustment '!$G$63</f>
        <v>1.0252894325482114</v>
      </c>
      <c r="BZ72" s="1354">
        <f>'6- True-Up Adjustment '!$G$63</f>
        <v>1.0252894325482114</v>
      </c>
      <c r="CA72" s="1354">
        <f>'6- True-Up Adjustment '!$G$63</f>
        <v>1.0252894325482114</v>
      </c>
      <c r="CB72" s="1354">
        <f>'6- True-Up Adjustment '!$G$63</f>
        <v>1.0252894325482114</v>
      </c>
      <c r="CC72" s="1354">
        <f>'6- True-Up Adjustment '!$G$63</f>
        <v>1.0252894325482114</v>
      </c>
      <c r="CD72" s="1354">
        <f>'6- True-Up Adjustment '!$G$63</f>
        <v>1.0252894325482114</v>
      </c>
      <c r="CE72" s="1354">
        <f>'6- True-Up Adjustment '!$G$63</f>
        <v>1.0252894325482114</v>
      </c>
      <c r="CF72" s="1354">
        <f>'6- True-Up Adjustment '!$G$63</f>
        <v>1.0252894325482114</v>
      </c>
      <c r="CG72" s="1354">
        <f>'6- True-Up Adjustment '!$G$63</f>
        <v>1.0252894325482114</v>
      </c>
      <c r="CH72" s="1354">
        <f>'6- True-Up Adjustment '!$G$63</f>
        <v>1.0252894325482114</v>
      </c>
    </row>
    <row r="73" spans="1:87" s="1137" customFormat="1" ht="23.25" customHeight="1">
      <c r="A73" s="1355"/>
      <c r="B73" s="1356"/>
      <c r="C73" s="1357"/>
      <c r="D73" s="1356"/>
      <c r="E73" s="1356"/>
      <c r="F73" s="1356"/>
      <c r="G73" s="1356"/>
      <c r="H73" s="1356"/>
      <c r="I73" s="1356"/>
      <c r="J73" s="1356"/>
      <c r="K73" s="1356"/>
      <c r="L73" s="1356"/>
      <c r="M73" s="1356"/>
      <c r="N73" s="1356"/>
      <c r="O73" s="1356"/>
      <c r="P73" s="1356"/>
      <c r="Q73" s="1356"/>
      <c r="R73" s="1356"/>
      <c r="S73" s="1356"/>
      <c r="T73" s="1356"/>
      <c r="U73" s="1356"/>
      <c r="V73" s="1356"/>
      <c r="W73" s="1356"/>
      <c r="X73" s="1356"/>
      <c r="Y73" s="1356"/>
      <c r="Z73" s="1356"/>
      <c r="AA73" s="1356"/>
      <c r="AB73" s="1356"/>
      <c r="AC73" s="1356"/>
      <c r="AD73" s="1356"/>
      <c r="AE73" s="1356"/>
      <c r="AF73" s="1356"/>
      <c r="AG73" s="1356"/>
      <c r="AH73" s="1356"/>
      <c r="AI73" s="1356"/>
      <c r="AJ73" s="1356"/>
      <c r="AK73" s="1356"/>
      <c r="AL73" s="1356"/>
      <c r="AM73" s="1356"/>
      <c r="AN73" s="1356"/>
      <c r="AO73" s="1356"/>
      <c r="AP73" s="1356"/>
      <c r="AQ73" s="1356"/>
      <c r="AR73" s="1356"/>
      <c r="AS73" s="1356"/>
      <c r="AT73" s="1356"/>
      <c r="AU73" s="1356"/>
      <c r="AV73" s="1356"/>
      <c r="AW73" s="1356"/>
      <c r="AX73" s="1356"/>
      <c r="AY73" s="1356"/>
      <c r="AZ73" s="1356"/>
      <c r="BA73" s="1356"/>
      <c r="BB73" s="1356"/>
      <c r="BC73" s="1356"/>
      <c r="BD73" s="1356"/>
      <c r="BE73" s="1356"/>
      <c r="BF73" s="1356"/>
      <c r="BG73" s="1356"/>
      <c r="BH73" s="1356"/>
      <c r="BI73" s="1356"/>
      <c r="BJ73" s="1356"/>
      <c r="BK73" s="1356"/>
      <c r="BL73" s="1356"/>
      <c r="BM73" s="1356"/>
      <c r="BN73" s="1356"/>
      <c r="BO73" s="1356"/>
      <c r="BP73" s="1356"/>
      <c r="BQ73" s="1356"/>
      <c r="BR73" s="1356"/>
      <c r="BS73" s="1356"/>
      <c r="BT73" s="1356"/>
      <c r="BU73" s="1356"/>
      <c r="BV73" s="1356"/>
      <c r="BW73" s="1356"/>
      <c r="BX73" s="1356"/>
      <c r="BY73" s="1356"/>
      <c r="BZ73" s="1356"/>
      <c r="CA73" s="1356"/>
      <c r="CB73" s="1356"/>
      <c r="CC73" s="1356"/>
      <c r="CD73" s="1356"/>
      <c r="CE73" s="1356"/>
      <c r="CF73" s="1356"/>
    </row>
    <row r="74" spans="1:87" s="796" customFormat="1" ht="23.25" customHeight="1" thickBot="1">
      <c r="A74" s="1168"/>
      <c r="B74" s="617"/>
      <c r="C74" s="1352"/>
      <c r="D74" s="794"/>
      <c r="E74" s="794"/>
      <c r="F74" s="794"/>
      <c r="G74" s="794"/>
      <c r="H74" s="794"/>
      <c r="I74" s="794"/>
      <c r="J74" s="794"/>
      <c r="K74" s="794"/>
      <c r="L74" s="794"/>
      <c r="M74" s="794"/>
      <c r="N74" s="794"/>
      <c r="O74" s="794"/>
      <c r="P74" s="794"/>
      <c r="Q74" s="794"/>
      <c r="R74" s="794"/>
      <c r="S74" s="794"/>
      <c r="T74" s="794"/>
      <c r="U74" s="794"/>
      <c r="V74" s="794"/>
      <c r="W74" s="794"/>
      <c r="X74" s="794"/>
      <c r="Y74" s="794"/>
      <c r="Z74" s="794"/>
      <c r="AA74" s="794"/>
      <c r="AB74" s="794"/>
      <c r="AC74" s="794"/>
      <c r="AD74" s="794"/>
      <c r="AE74" s="794"/>
      <c r="AF74" s="794"/>
      <c r="AG74" s="794"/>
      <c r="AH74" s="794"/>
      <c r="AI74" s="794"/>
      <c r="AJ74" s="794"/>
      <c r="AK74" s="794"/>
      <c r="AL74" s="794"/>
      <c r="AM74" s="794"/>
      <c r="AN74" s="794"/>
      <c r="AO74" s="794"/>
      <c r="AP74" s="794"/>
      <c r="AQ74" s="794"/>
      <c r="AR74" s="794"/>
      <c r="AS74" s="794"/>
      <c r="AT74" s="794"/>
      <c r="AU74" s="794"/>
      <c r="AV74" s="794"/>
      <c r="AW74" s="794"/>
      <c r="AX74" s="794"/>
      <c r="AY74" s="794"/>
      <c r="AZ74" s="794"/>
      <c r="BA74" s="794"/>
      <c r="BB74" s="794"/>
      <c r="BC74" s="794"/>
      <c r="BD74" s="794"/>
      <c r="BE74" s="794"/>
      <c r="BF74" s="794"/>
      <c r="BG74" s="794"/>
      <c r="BH74" s="794"/>
      <c r="BI74" s="794"/>
      <c r="BJ74" s="794"/>
      <c r="BK74" s="794"/>
      <c r="BL74" s="794"/>
      <c r="BM74" s="794"/>
      <c r="BN74" s="794"/>
      <c r="BO74" s="794"/>
      <c r="BP74" s="794"/>
      <c r="BQ74" s="794"/>
      <c r="BR74" s="794"/>
      <c r="BS74" s="794"/>
      <c r="BT74" s="794"/>
      <c r="BU74" s="794"/>
      <c r="BV74" s="794"/>
      <c r="BW74" s="794"/>
      <c r="BX74" s="794"/>
      <c r="BY74" s="794"/>
      <c r="BZ74" s="794"/>
      <c r="CA74" s="794"/>
      <c r="CB74" s="794"/>
      <c r="CC74" s="794"/>
      <c r="CD74" s="794"/>
      <c r="CE74" s="794"/>
      <c r="CF74" s="794"/>
    </row>
    <row r="75" spans="1:87" s="793" customFormat="1" ht="25" customHeight="1" thickBot="1">
      <c r="A75" s="1358"/>
      <c r="B75" s="1516" t="s">
        <v>1022</v>
      </c>
      <c r="C75" s="1517"/>
      <c r="D75" s="1517"/>
      <c r="E75" s="1517"/>
      <c r="F75" s="1517"/>
      <c r="G75" s="1517"/>
      <c r="H75" s="1517"/>
      <c r="I75" s="1517"/>
      <c r="J75" s="1517"/>
      <c r="K75" s="1517"/>
      <c r="L75" s="1517"/>
      <c r="M75" s="1517"/>
      <c r="N75" s="1517"/>
      <c r="O75" s="1517"/>
      <c r="P75" s="1516" t="s">
        <v>1023</v>
      </c>
      <c r="Q75" s="1517"/>
      <c r="R75" s="1517"/>
      <c r="S75" s="1517"/>
      <c r="T75" s="1517"/>
      <c r="U75" s="1517"/>
      <c r="V75" s="1517"/>
      <c r="W75" s="1517"/>
      <c r="X75" s="1517"/>
      <c r="Y75" s="1517"/>
      <c r="Z75" s="1517"/>
      <c r="AA75" s="1517"/>
      <c r="AB75" s="1517"/>
      <c r="AC75" s="1517"/>
      <c r="AD75" s="1516" t="s">
        <v>1057</v>
      </c>
      <c r="AE75" s="1517"/>
      <c r="AF75" s="1517"/>
      <c r="AG75" s="1517"/>
      <c r="AH75" s="1517"/>
      <c r="AI75" s="1517"/>
      <c r="AJ75" s="1517"/>
      <c r="AK75" s="1517"/>
      <c r="AL75" s="1517"/>
      <c r="AM75" s="1517"/>
      <c r="AN75" s="1517"/>
      <c r="AO75" s="1517"/>
      <c r="AP75" s="1517"/>
      <c r="AQ75" s="1517"/>
      <c r="AR75" s="1516" t="s">
        <v>1058</v>
      </c>
      <c r="AS75" s="1517"/>
      <c r="AT75" s="1517"/>
      <c r="AU75" s="1517"/>
      <c r="AV75" s="1517"/>
      <c r="AW75" s="1517"/>
      <c r="AX75" s="1517"/>
      <c r="AY75" s="1517"/>
      <c r="AZ75" s="1517"/>
      <c r="BA75" s="1517"/>
      <c r="BB75" s="1517"/>
      <c r="BC75" s="1517"/>
      <c r="BD75" s="1517"/>
      <c r="BE75" s="1517"/>
      <c r="BF75" s="1516" t="s">
        <v>1057</v>
      </c>
      <c r="BG75" s="1517"/>
      <c r="BH75" s="1517"/>
      <c r="BI75" s="1517"/>
      <c r="BJ75" s="1517"/>
      <c r="BK75" s="1517"/>
      <c r="BL75" s="1517"/>
      <c r="BM75" s="1517"/>
      <c r="BN75" s="1517"/>
      <c r="BO75" s="1517"/>
      <c r="BP75" s="1517"/>
      <c r="BQ75" s="1517"/>
      <c r="BR75" s="1517"/>
      <c r="BS75" s="1517"/>
      <c r="BT75" s="1516" t="s">
        <v>1024</v>
      </c>
      <c r="BU75" s="1517"/>
      <c r="BV75" s="1517"/>
      <c r="BW75" s="1517"/>
      <c r="BX75" s="1517"/>
      <c r="BY75" s="1517"/>
      <c r="BZ75" s="1517"/>
      <c r="CA75" s="1517"/>
      <c r="CB75" s="1517"/>
      <c r="CC75" s="1517"/>
      <c r="CD75" s="1517"/>
      <c r="CE75" s="1517"/>
      <c r="CF75" s="1517"/>
      <c r="CG75" s="1517"/>
      <c r="CH75" s="1518"/>
    </row>
    <row r="76" spans="1:87" s="796" customFormat="1" ht="203.5" customHeight="1" thickBot="1">
      <c r="A76" s="1167"/>
      <c r="B76" s="795" t="s">
        <v>317</v>
      </c>
      <c r="C76" s="795" t="s">
        <v>1313</v>
      </c>
      <c r="D76" s="795" t="s">
        <v>1314</v>
      </c>
      <c r="E76" s="795" t="s">
        <v>1309</v>
      </c>
      <c r="F76" s="795" t="s">
        <v>1315</v>
      </c>
      <c r="G76" s="795" t="s">
        <v>1310</v>
      </c>
      <c r="H76" s="795" t="s">
        <v>1405</v>
      </c>
      <c r="I76" s="795" t="s">
        <v>1316</v>
      </c>
      <c r="J76" s="795" t="s">
        <v>1317</v>
      </c>
      <c r="K76" s="795" t="s">
        <v>1311</v>
      </c>
      <c r="L76" s="795" t="s">
        <v>1312</v>
      </c>
      <c r="M76" s="795" t="s">
        <v>1318</v>
      </c>
      <c r="N76" s="795" t="s">
        <v>1319</v>
      </c>
      <c r="O76" s="795" t="s">
        <v>1320</v>
      </c>
      <c r="P76" s="795" t="s">
        <v>1321</v>
      </c>
      <c r="Q76" s="795" t="s">
        <v>1388</v>
      </c>
      <c r="R76" s="795" t="s">
        <v>1322</v>
      </c>
      <c r="S76" s="795" t="s">
        <v>1323</v>
      </c>
      <c r="T76" s="795" t="s">
        <v>1324</v>
      </c>
      <c r="U76" s="795" t="s">
        <v>1325</v>
      </c>
      <c r="V76" s="795" t="s">
        <v>1326</v>
      </c>
      <c r="W76" s="795" t="s">
        <v>1406</v>
      </c>
      <c r="X76" s="795" t="s">
        <v>1327</v>
      </c>
      <c r="Y76" s="795" t="s">
        <v>1328</v>
      </c>
      <c r="Z76" s="795" t="s">
        <v>1329</v>
      </c>
      <c r="AA76" s="795" t="s">
        <v>1330</v>
      </c>
      <c r="AB76" s="795" t="s">
        <v>1331</v>
      </c>
      <c r="AC76" s="795" t="s">
        <v>1332</v>
      </c>
      <c r="AD76" s="795" t="s">
        <v>1333</v>
      </c>
      <c r="AE76" s="795" t="s">
        <v>1334</v>
      </c>
      <c r="AF76" s="795" t="s">
        <v>1335</v>
      </c>
      <c r="AG76" s="795" t="s">
        <v>1336</v>
      </c>
      <c r="AH76" s="795" t="s">
        <v>1337</v>
      </c>
      <c r="AI76" s="795" t="s">
        <v>1338</v>
      </c>
      <c r="AJ76" s="795" t="s">
        <v>1339</v>
      </c>
      <c r="AK76" s="795" t="s">
        <v>1340</v>
      </c>
      <c r="AL76" s="795" t="s">
        <v>1341</v>
      </c>
      <c r="AM76" s="795" t="s">
        <v>1342</v>
      </c>
      <c r="AN76" s="795" t="s">
        <v>1392</v>
      </c>
      <c r="AO76" s="795" t="s">
        <v>1343</v>
      </c>
      <c r="AP76" s="795" t="s">
        <v>1344</v>
      </c>
      <c r="AQ76" s="795" t="s">
        <v>1345</v>
      </c>
      <c r="AR76" s="795" t="s">
        <v>1346</v>
      </c>
      <c r="AS76" s="795" t="s">
        <v>1347</v>
      </c>
      <c r="AT76" s="795" t="s">
        <v>1348</v>
      </c>
      <c r="AU76" s="795" t="s">
        <v>1349</v>
      </c>
      <c r="AV76" s="795" t="s">
        <v>1350</v>
      </c>
      <c r="AW76" s="795" t="s">
        <v>1351</v>
      </c>
      <c r="AX76" s="795" t="s">
        <v>1352</v>
      </c>
      <c r="AY76" s="795" t="s">
        <v>1353</v>
      </c>
      <c r="AZ76" s="795" t="s">
        <v>1354</v>
      </c>
      <c r="BA76" s="795" t="s">
        <v>1355</v>
      </c>
      <c r="BB76" s="795" t="s">
        <v>1356</v>
      </c>
      <c r="BC76" s="795" t="s">
        <v>1407</v>
      </c>
      <c r="BD76" s="795" t="s">
        <v>1357</v>
      </c>
      <c r="BE76" s="795" t="s">
        <v>1408</v>
      </c>
      <c r="BF76" s="795" t="s">
        <v>1358</v>
      </c>
      <c r="BG76" s="795" t="s">
        <v>1359</v>
      </c>
      <c r="BH76" s="795" t="s">
        <v>1360</v>
      </c>
      <c r="BI76" s="795" t="s">
        <v>1361</v>
      </c>
      <c r="BJ76" s="795" t="s">
        <v>1362</v>
      </c>
      <c r="BK76" s="795" t="s">
        <v>1363</v>
      </c>
      <c r="BL76" s="795" t="s">
        <v>1364</v>
      </c>
      <c r="BM76" s="795" t="s">
        <v>973</v>
      </c>
      <c r="BN76" s="795" t="s">
        <v>1365</v>
      </c>
      <c r="BO76" s="795" t="s">
        <v>1366</v>
      </c>
      <c r="BP76" s="795" t="s">
        <v>1233</v>
      </c>
      <c r="BQ76" s="795" t="s">
        <v>867</v>
      </c>
      <c r="BR76" s="795" t="s">
        <v>1367</v>
      </c>
      <c r="BS76" s="795" t="s">
        <v>850</v>
      </c>
      <c r="BT76" s="795" t="s">
        <v>972</v>
      </c>
      <c r="BU76" s="795" t="s">
        <v>1368</v>
      </c>
      <c r="BV76" s="795" t="s">
        <v>1410</v>
      </c>
      <c r="BW76" s="795" t="s">
        <v>1417</v>
      </c>
      <c r="BX76" s="795" t="s">
        <v>1369</v>
      </c>
      <c r="BY76" s="795" t="s">
        <v>1370</v>
      </c>
      <c r="BZ76" s="795" t="s">
        <v>1371</v>
      </c>
      <c r="CA76" s="795" t="s">
        <v>1372</v>
      </c>
      <c r="CB76" s="795" t="s">
        <v>847</v>
      </c>
      <c r="CC76" s="795" t="s">
        <v>848</v>
      </c>
      <c r="CD76" s="795" t="s">
        <v>1373</v>
      </c>
      <c r="CE76" s="795" t="s">
        <v>1374</v>
      </c>
      <c r="CF76" s="795" t="s">
        <v>849</v>
      </c>
      <c r="CG76" s="795" t="s">
        <v>1375</v>
      </c>
      <c r="CH76" s="1472" t="s">
        <v>1376</v>
      </c>
    </row>
    <row r="77" spans="1:87" s="796" customFormat="1" ht="18" customHeight="1" thickBot="1">
      <c r="A77" s="1359"/>
      <c r="B77" s="614">
        <f>SUM(C77:CH77)</f>
        <v>23106063.11655876</v>
      </c>
      <c r="C77" s="1360">
        <f>C69*C72</f>
        <v>27032.78117856614</v>
      </c>
      <c r="D77" s="1360">
        <f t="shared" ref="D77:BO77" si="75">D69*D72</f>
        <v>12771.005171820521</v>
      </c>
      <c r="E77" s="1360">
        <f t="shared" si="75"/>
        <v>136811.54601093568</v>
      </c>
      <c r="F77" s="1360">
        <f t="shared" si="75"/>
        <v>34525.596351628468</v>
      </c>
      <c r="G77" s="1360">
        <f t="shared" si="75"/>
        <v>44589.837421521712</v>
      </c>
      <c r="H77" s="1360">
        <f t="shared" si="75"/>
        <v>43220.0507396373</v>
      </c>
      <c r="I77" s="1360">
        <f t="shared" si="75"/>
        <v>26403.25346698154</v>
      </c>
      <c r="J77" s="1360">
        <f t="shared" si="75"/>
        <v>11488.368091702709</v>
      </c>
      <c r="K77" s="1360">
        <f t="shared" si="75"/>
        <v>35356.080791992521</v>
      </c>
      <c r="L77" s="1360">
        <f t="shared" si="75"/>
        <v>45.1127350321213</v>
      </c>
      <c r="M77" s="1360">
        <f t="shared" si="75"/>
        <v>16128.828063415913</v>
      </c>
      <c r="N77" s="1360">
        <f t="shared" si="75"/>
        <v>36846.851626917618</v>
      </c>
      <c r="O77" s="1360">
        <f t="shared" si="75"/>
        <v>37551.225467078242</v>
      </c>
      <c r="P77" s="1360">
        <f t="shared" si="75"/>
        <v>141586.31889831269</v>
      </c>
      <c r="Q77" s="1360">
        <f t="shared" si="75"/>
        <v>26500.655963073619</v>
      </c>
      <c r="R77" s="1360">
        <f t="shared" si="75"/>
        <v>34238.515310514973</v>
      </c>
      <c r="S77" s="1360">
        <f t="shared" si="75"/>
        <v>11837.991788201649</v>
      </c>
      <c r="T77" s="1360">
        <f t="shared" si="75"/>
        <v>79779.82132544143</v>
      </c>
      <c r="U77" s="1360">
        <f t="shared" si="75"/>
        <v>30056.359715150815</v>
      </c>
      <c r="V77" s="1360">
        <f t="shared" si="75"/>
        <v>41276.101975525897</v>
      </c>
      <c r="W77" s="1360">
        <f t="shared" si="75"/>
        <v>120551.48090015359</v>
      </c>
      <c r="X77" s="1360">
        <f t="shared" si="75"/>
        <v>140541.54896654608</v>
      </c>
      <c r="Y77" s="1360">
        <f t="shared" si="75"/>
        <v>22242.628949700898</v>
      </c>
      <c r="Z77" s="1360">
        <f t="shared" si="75"/>
        <v>11084.404055278714</v>
      </c>
      <c r="AA77" s="1360">
        <f t="shared" si="75"/>
        <v>82899.777068685624</v>
      </c>
      <c r="AB77" s="1360">
        <f t="shared" si="75"/>
        <v>1515577.7127456034</v>
      </c>
      <c r="AC77" s="1360">
        <f t="shared" si="75"/>
        <v>714686.20127319114</v>
      </c>
      <c r="AD77" s="1360">
        <f>AD69*AD72</f>
        <v>813499.49562445749</v>
      </c>
      <c r="AE77" s="1360">
        <f t="shared" si="75"/>
        <v>693781.57503296563</v>
      </c>
      <c r="AF77" s="1360">
        <f t="shared" si="75"/>
        <v>1264950.8374063559</v>
      </c>
      <c r="AG77" s="1360">
        <f t="shared" si="75"/>
        <v>718763.77734643535</v>
      </c>
      <c r="AH77" s="1360">
        <f t="shared" si="75"/>
        <v>387223.11056934809</v>
      </c>
      <c r="AI77" s="1360">
        <f t="shared" si="75"/>
        <v>138434.57918265951</v>
      </c>
      <c r="AJ77" s="1360">
        <f t="shared" si="75"/>
        <v>109150.26241021749</v>
      </c>
      <c r="AK77" s="1360">
        <f t="shared" si="75"/>
        <v>364294.56298927241</v>
      </c>
      <c r="AL77" s="1360">
        <f t="shared" si="75"/>
        <v>266704.43893103604</v>
      </c>
      <c r="AM77" s="1360">
        <f t="shared" si="75"/>
        <v>90608.928312015632</v>
      </c>
      <c r="AN77" s="1360">
        <f t="shared" si="75"/>
        <v>115600.35823037829</v>
      </c>
      <c r="AO77" s="1360">
        <f t="shared" si="75"/>
        <v>203952.62450135531</v>
      </c>
      <c r="AP77" s="1360">
        <f t="shared" si="75"/>
        <v>92656.431308814412</v>
      </c>
      <c r="AQ77" s="1360">
        <f t="shared" si="75"/>
        <v>92656.431308814412</v>
      </c>
      <c r="AR77" s="1360">
        <f t="shared" si="75"/>
        <v>81560.749069777667</v>
      </c>
      <c r="AS77" s="1360">
        <f t="shared" si="75"/>
        <v>81560.749069777667</v>
      </c>
      <c r="AT77" s="1360">
        <f t="shared" si="75"/>
        <v>67171.837173396067</v>
      </c>
      <c r="AU77" s="1360">
        <f t="shared" si="75"/>
        <v>52823.936854316395</v>
      </c>
      <c r="AV77" s="1360">
        <f t="shared" si="75"/>
        <v>54375.199765761841</v>
      </c>
      <c r="AW77" s="1360">
        <f t="shared" si="75"/>
        <v>54375.199765761841</v>
      </c>
      <c r="AX77" s="1360">
        <f t="shared" si="75"/>
        <v>43008.841116532371</v>
      </c>
      <c r="AY77" s="1360">
        <f t="shared" si="75"/>
        <v>43007.815827099825</v>
      </c>
      <c r="AZ77" s="1360">
        <f t="shared" si="75"/>
        <v>28858.821657934506</v>
      </c>
      <c r="BA77" s="1360">
        <f t="shared" si="75"/>
        <v>32666.746610418562</v>
      </c>
      <c r="BB77" s="1360">
        <f t="shared" si="75"/>
        <v>24072.770586799455</v>
      </c>
      <c r="BC77" s="1360">
        <f t="shared" si="75"/>
        <v>38624.703502956218</v>
      </c>
      <c r="BD77" s="1360">
        <f t="shared" si="75"/>
        <v>116645.12816214492</v>
      </c>
      <c r="BE77" s="1360">
        <f t="shared" si="75"/>
        <v>64683.459720601561</v>
      </c>
      <c r="BF77" s="1360">
        <f t="shared" si="75"/>
        <v>2252.5608833084202</v>
      </c>
      <c r="BG77" s="1360">
        <f t="shared" si="75"/>
        <v>42568.99194996919</v>
      </c>
      <c r="BH77" s="1360">
        <f t="shared" si="75"/>
        <v>363924.43350412254</v>
      </c>
      <c r="BI77" s="1360">
        <f t="shared" si="75"/>
        <v>59134.593311650642</v>
      </c>
      <c r="BJ77" s="1360">
        <f t="shared" si="75"/>
        <v>164923.95696197508</v>
      </c>
      <c r="BK77" s="1360">
        <f t="shared" si="75"/>
        <v>635574.86865777115</v>
      </c>
      <c r="BL77" s="1360">
        <f t="shared" si="75"/>
        <v>2222401.9946500147</v>
      </c>
      <c r="BM77" s="1360">
        <f t="shared" si="75"/>
        <v>88119.525569788573</v>
      </c>
      <c r="BN77" s="1360">
        <f t="shared" si="75"/>
        <v>0</v>
      </c>
      <c r="BO77" s="1360">
        <f t="shared" si="75"/>
        <v>0</v>
      </c>
      <c r="BP77" s="1360"/>
      <c r="BQ77" s="1360">
        <f t="shared" ref="BQ77:CH77" si="76">BQ69*BQ72</f>
        <v>446433.57529900729</v>
      </c>
      <c r="BR77" s="1360">
        <f t="shared" si="76"/>
        <v>275206.13890572579</v>
      </c>
      <c r="BS77" s="1360">
        <f t="shared" si="76"/>
        <v>68301.706128064194</v>
      </c>
      <c r="BT77" s="1360">
        <f t="shared" si="76"/>
        <v>6775250.9843519749</v>
      </c>
      <c r="BU77" s="1360">
        <f t="shared" si="76"/>
        <v>985966.50694168976</v>
      </c>
      <c r="BV77" s="1360">
        <f t="shared" si="76"/>
        <v>564251.63457198732</v>
      </c>
      <c r="BW77" s="1360">
        <f t="shared" si="76"/>
        <v>995629.85984345665</v>
      </c>
      <c r="BX77" s="1360">
        <f t="shared" si="76"/>
        <v>175976.5770448448</v>
      </c>
      <c r="BY77" s="1360">
        <f t="shared" si="76"/>
        <v>55684.494371125904</v>
      </c>
      <c r="BZ77" s="1360">
        <f t="shared" si="76"/>
        <v>-36087.112157399395</v>
      </c>
      <c r="CA77" s="1360">
        <f t="shared" si="76"/>
        <v>-129889.8170518027</v>
      </c>
      <c r="CB77" s="1360">
        <f t="shared" si="76"/>
        <v>-151471.13431751</v>
      </c>
      <c r="CC77" s="1360">
        <f t="shared" si="76"/>
        <v>193043.54493904233</v>
      </c>
      <c r="CD77" s="1360">
        <f t="shared" si="76"/>
        <v>54907.324981254365</v>
      </c>
      <c r="CE77" s="1360">
        <f t="shared" si="76"/>
        <v>-36087.112157399395</v>
      </c>
      <c r="CF77" s="1360">
        <f t="shared" si="76"/>
        <v>-2245.383857280583</v>
      </c>
      <c r="CG77" s="1360">
        <f t="shared" si="76"/>
        <v>-127581.89053913669</v>
      </c>
      <c r="CH77" s="1360">
        <f t="shared" si="76"/>
        <v>-151471.13431751</v>
      </c>
    </row>
    <row r="78" spans="1:87" s="796" customFormat="1" ht="23.25" customHeight="1">
      <c r="A78" s="1362"/>
      <c r="B78" s="794"/>
      <c r="C78" s="794"/>
      <c r="D78" s="794"/>
      <c r="E78" s="794"/>
      <c r="F78" s="794"/>
      <c r="G78" s="794"/>
      <c r="H78" s="794"/>
      <c r="I78" s="794"/>
      <c r="J78" s="794"/>
      <c r="K78" s="794"/>
      <c r="L78" s="794"/>
      <c r="M78" s="794"/>
      <c r="N78" s="794"/>
      <c r="O78" s="794"/>
      <c r="P78" s="794"/>
      <c r="Q78" s="794"/>
      <c r="R78" s="794"/>
      <c r="S78" s="794"/>
      <c r="T78" s="794"/>
      <c r="U78" s="794"/>
      <c r="V78" s="794"/>
      <c r="W78" s="794"/>
      <c r="X78" s="794"/>
      <c r="Y78" s="794"/>
      <c r="Z78" s="794"/>
      <c r="AA78" s="794"/>
      <c r="AB78" s="794"/>
      <c r="AC78" s="794"/>
      <c r="AD78" s="794"/>
      <c r="AE78" s="794"/>
      <c r="AF78" s="794"/>
      <c r="AG78" s="794"/>
      <c r="AH78" s="794"/>
      <c r="AI78" s="794"/>
      <c r="AJ78" s="794"/>
      <c r="AK78" s="794"/>
      <c r="AL78" s="794"/>
      <c r="AM78" s="794"/>
      <c r="AN78" s="794"/>
      <c r="AO78" s="794"/>
      <c r="AP78" s="794"/>
      <c r="AQ78" s="794"/>
      <c r="AR78" s="794"/>
      <c r="AS78" s="794"/>
      <c r="AT78" s="794"/>
      <c r="AU78" s="794"/>
      <c r="AV78" s="794"/>
      <c r="AW78" s="794"/>
      <c r="AX78" s="794"/>
      <c r="AY78" s="794"/>
      <c r="AZ78" s="794"/>
      <c r="BA78" s="794"/>
      <c r="BB78" s="794"/>
      <c r="BC78" s="794"/>
      <c r="BD78" s="794"/>
      <c r="BE78" s="794"/>
      <c r="BF78" s="794"/>
      <c r="BG78" s="794"/>
      <c r="BH78" s="794"/>
      <c r="BI78" s="794"/>
      <c r="BJ78" s="794"/>
      <c r="BK78" s="794"/>
      <c r="BL78" s="794"/>
      <c r="BM78" s="794"/>
      <c r="BN78" s="794"/>
      <c r="BO78" s="794"/>
      <c r="BP78" s="794"/>
      <c r="BQ78" s="794"/>
      <c r="BR78" s="794"/>
      <c r="BS78" s="794"/>
      <c r="BT78" s="794"/>
      <c r="BU78" s="794"/>
      <c r="BV78" s="794"/>
      <c r="BW78" s="794"/>
      <c r="BX78" s="794"/>
      <c r="BY78" s="794"/>
      <c r="BZ78" s="794"/>
      <c r="CA78" s="794"/>
      <c r="CB78" s="794"/>
      <c r="CC78" s="794"/>
      <c r="CD78" s="794"/>
      <c r="CE78" s="794"/>
      <c r="CF78" s="794"/>
      <c r="CG78" s="794"/>
      <c r="CH78" s="794"/>
      <c r="CI78" s="1103"/>
    </row>
    <row r="79" spans="1:87" s="796" customFormat="1" ht="23.25" customHeight="1">
      <c r="A79" s="1362"/>
      <c r="B79" s="617"/>
      <c r="C79" s="794"/>
      <c r="D79" s="794"/>
      <c r="E79" s="794"/>
      <c r="F79" s="794"/>
      <c r="G79" s="794"/>
      <c r="H79" s="794"/>
      <c r="I79" s="794"/>
      <c r="J79" s="794"/>
      <c r="K79" s="794"/>
      <c r="L79" s="794"/>
      <c r="M79" s="794"/>
      <c r="N79" s="794"/>
      <c r="O79" s="794"/>
      <c r="P79" s="794"/>
      <c r="Q79" s="794"/>
      <c r="R79" s="794"/>
      <c r="S79" s="794"/>
      <c r="T79" s="794"/>
      <c r="U79" s="794"/>
      <c r="V79" s="794"/>
      <c r="W79" s="794"/>
      <c r="X79" s="794"/>
      <c r="Y79" s="794"/>
      <c r="Z79" s="794"/>
      <c r="AA79" s="794"/>
      <c r="AB79" s="794"/>
      <c r="AC79" s="794"/>
      <c r="AD79" s="794"/>
      <c r="AE79" s="794"/>
      <c r="AF79" s="794"/>
      <c r="AG79" s="794"/>
      <c r="AH79" s="794"/>
      <c r="AI79" s="794"/>
      <c r="AJ79" s="794"/>
      <c r="AK79" s="794"/>
      <c r="AL79" s="794"/>
      <c r="AM79" s="794"/>
      <c r="AN79" s="794"/>
      <c r="AO79" s="794"/>
      <c r="AP79" s="794"/>
      <c r="AQ79" s="794"/>
      <c r="AR79" s="794"/>
      <c r="AS79" s="794"/>
      <c r="AT79" s="794"/>
      <c r="AU79" s="794"/>
      <c r="AV79" s="794"/>
      <c r="AW79" s="794"/>
      <c r="AX79" s="794"/>
      <c r="AY79" s="794"/>
      <c r="AZ79" s="794"/>
      <c r="BA79" s="794"/>
      <c r="BB79" s="794"/>
      <c r="BC79" s="794"/>
      <c r="BD79" s="794"/>
      <c r="BE79" s="794"/>
      <c r="BF79" s="794"/>
      <c r="BG79" s="794"/>
      <c r="BH79" s="794"/>
      <c r="BI79" s="794"/>
      <c r="BJ79" s="794"/>
      <c r="BK79" s="794"/>
      <c r="BL79" s="794"/>
      <c r="BM79" s="794"/>
      <c r="BN79" s="794"/>
      <c r="BO79" s="794"/>
      <c r="BP79" s="794"/>
      <c r="BQ79" s="794"/>
      <c r="BR79" s="794"/>
      <c r="BS79" s="794"/>
      <c r="BT79" s="794"/>
      <c r="BU79" s="794"/>
      <c r="BV79" s="794"/>
      <c r="BW79" s="794"/>
      <c r="BX79" s="794"/>
      <c r="BY79" s="794"/>
      <c r="BZ79" s="794"/>
      <c r="CA79" s="794"/>
      <c r="CB79" s="794"/>
      <c r="CC79" s="794"/>
      <c r="CD79" s="794"/>
      <c r="CE79" s="794"/>
      <c r="CF79" s="794"/>
    </row>
    <row r="80" spans="1:87" s="796" customFormat="1" ht="23.25" customHeight="1" thickBot="1">
      <c r="A80" s="1362"/>
      <c r="B80" s="1363"/>
      <c r="C80" s="1364"/>
      <c r="D80" s="1364"/>
      <c r="E80" s="1364"/>
      <c r="F80" s="1364"/>
      <c r="G80" s="1364"/>
      <c r="H80" s="1364"/>
      <c r="I80" s="1364"/>
      <c r="J80" s="1364"/>
      <c r="K80" s="1364"/>
      <c r="L80" s="1364"/>
      <c r="M80" s="1364"/>
      <c r="N80" s="1364"/>
      <c r="O80" s="1364"/>
      <c r="P80" s="1364"/>
      <c r="Q80" s="1364"/>
      <c r="R80" s="1364"/>
      <c r="S80" s="1364"/>
      <c r="T80" s="1364"/>
      <c r="U80" s="1364"/>
      <c r="V80" s="1364"/>
      <c r="W80" s="1364"/>
      <c r="X80" s="1364"/>
      <c r="Y80" s="1364"/>
      <c r="Z80" s="1364"/>
      <c r="AA80" s="1364"/>
      <c r="AB80" s="1364"/>
      <c r="AC80" s="1364"/>
      <c r="AD80" s="1364"/>
      <c r="AE80" s="1364"/>
      <c r="AF80" s="1364"/>
      <c r="AG80" s="1364"/>
      <c r="AH80" s="1364"/>
      <c r="AI80" s="1364"/>
      <c r="AJ80" s="1364"/>
      <c r="AK80" s="1364"/>
      <c r="AL80" s="1364"/>
      <c r="AM80" s="1364"/>
      <c r="AN80" s="1364"/>
      <c r="AO80" s="1364"/>
      <c r="AP80" s="1364"/>
      <c r="AQ80" s="1364"/>
      <c r="AR80" s="1364"/>
      <c r="AS80" s="1364"/>
      <c r="AT80" s="1364"/>
      <c r="AU80" s="1364"/>
      <c r="AV80" s="1364"/>
      <c r="AW80" s="1364"/>
      <c r="AX80" s="1364"/>
      <c r="AY80" s="1364"/>
      <c r="AZ80" s="1364"/>
      <c r="BA80" s="1364"/>
      <c r="BB80" s="1364"/>
      <c r="BC80" s="1364"/>
      <c r="BD80" s="1364"/>
      <c r="BE80" s="1364"/>
      <c r="BF80" s="1364"/>
      <c r="BG80" s="1364"/>
      <c r="BH80" s="1364"/>
      <c r="BI80" s="1364"/>
      <c r="BJ80" s="1364"/>
      <c r="BK80" s="1364"/>
      <c r="BL80" s="1364"/>
      <c r="BM80" s="1364"/>
      <c r="BN80" s="1364"/>
      <c r="BO80" s="1364"/>
      <c r="BP80" s="1364"/>
      <c r="BQ80" s="1364"/>
      <c r="BR80" s="1364"/>
      <c r="BS80" s="1364"/>
      <c r="BT80" s="794"/>
      <c r="BU80" s="794"/>
      <c r="BV80" s="794"/>
      <c r="BW80" s="794"/>
      <c r="BX80" s="794"/>
      <c r="BY80" s="794"/>
      <c r="BZ80" s="794"/>
      <c r="CA80" s="794"/>
      <c r="CB80" s="794"/>
      <c r="CC80" s="794"/>
      <c r="CD80" s="794"/>
      <c r="CE80" s="794"/>
      <c r="CF80" s="794"/>
    </row>
    <row r="81" spans="1:86" s="793" customFormat="1" ht="25" customHeight="1" thickBot="1">
      <c r="A81" s="1358"/>
      <c r="B81" s="1516" t="s">
        <v>1018</v>
      </c>
      <c r="C81" s="1517"/>
      <c r="D81" s="1517"/>
      <c r="E81" s="1517"/>
      <c r="F81" s="1517"/>
      <c r="G81" s="1517"/>
      <c r="H81" s="1517"/>
      <c r="I81" s="1517"/>
      <c r="J81" s="1517"/>
      <c r="K81" s="1517"/>
      <c r="L81" s="1517"/>
      <c r="M81" s="1517"/>
      <c r="N81" s="1517"/>
      <c r="O81" s="1517"/>
      <c r="P81" s="1516" t="s">
        <v>1018</v>
      </c>
      <c r="Q81" s="1517"/>
      <c r="R81" s="1517"/>
      <c r="S81" s="1517"/>
      <c r="T81" s="1517"/>
      <c r="U81" s="1517"/>
      <c r="V81" s="1517"/>
      <c r="W81" s="1517"/>
      <c r="X81" s="1517"/>
      <c r="Y81" s="1517"/>
      <c r="Z81" s="1517"/>
      <c r="AA81" s="1517"/>
      <c r="AB81" s="1517"/>
      <c r="AC81" s="1517"/>
      <c r="AD81" s="1516" t="s">
        <v>1018</v>
      </c>
      <c r="AE81" s="1517"/>
      <c r="AF81" s="1517"/>
      <c r="AG81" s="1517"/>
      <c r="AH81" s="1517"/>
      <c r="AI81" s="1517"/>
      <c r="AJ81" s="1517"/>
      <c r="AK81" s="1517"/>
      <c r="AL81" s="1517"/>
      <c r="AM81" s="1517"/>
      <c r="AN81" s="1517"/>
      <c r="AO81" s="1517"/>
      <c r="AP81" s="1517"/>
      <c r="AQ81" s="1517"/>
      <c r="AR81" s="1516" t="s">
        <v>1018</v>
      </c>
      <c r="AS81" s="1517"/>
      <c r="AT81" s="1517"/>
      <c r="AU81" s="1517"/>
      <c r="AV81" s="1517"/>
      <c r="AW81" s="1517"/>
      <c r="AX81" s="1517"/>
      <c r="AY81" s="1517"/>
      <c r="AZ81" s="1517"/>
      <c r="BA81" s="1517"/>
      <c r="BB81" s="1517"/>
      <c r="BC81" s="1517"/>
      <c r="BD81" s="1517"/>
      <c r="BE81" s="1517"/>
      <c r="BF81" s="1516" t="s">
        <v>1018</v>
      </c>
      <c r="BG81" s="1517"/>
      <c r="BH81" s="1517"/>
      <c r="BI81" s="1517"/>
      <c r="BJ81" s="1517"/>
      <c r="BK81" s="1517"/>
      <c r="BL81" s="1517"/>
      <c r="BM81" s="1517"/>
      <c r="BN81" s="1517"/>
      <c r="BO81" s="1517"/>
      <c r="BP81" s="1517"/>
      <c r="BQ81" s="1517"/>
      <c r="BR81" s="1517"/>
      <c r="BS81" s="1517"/>
      <c r="BT81" s="1516" t="s">
        <v>1018</v>
      </c>
      <c r="BU81" s="1517"/>
      <c r="BV81" s="1517"/>
      <c r="BW81" s="1517"/>
      <c r="BX81" s="1517"/>
      <c r="BY81" s="1517"/>
      <c r="BZ81" s="1517"/>
      <c r="CA81" s="1517"/>
      <c r="CB81" s="1517"/>
      <c r="CC81" s="1517"/>
      <c r="CD81" s="1517"/>
      <c r="CE81" s="1517"/>
      <c r="CF81" s="1517"/>
      <c r="CG81" s="1517"/>
      <c r="CH81" s="1518"/>
    </row>
    <row r="82" spans="1:86" s="796" customFormat="1" ht="203.5" customHeight="1" thickBot="1">
      <c r="A82" s="1167"/>
      <c r="B82" s="795" t="s">
        <v>317</v>
      </c>
      <c r="C82" s="795" t="s">
        <v>1313</v>
      </c>
      <c r="D82" s="795" t="s">
        <v>1314</v>
      </c>
      <c r="E82" s="795" t="s">
        <v>1309</v>
      </c>
      <c r="F82" s="795" t="s">
        <v>1315</v>
      </c>
      <c r="G82" s="795" t="s">
        <v>1310</v>
      </c>
      <c r="H82" s="795" t="s">
        <v>1387</v>
      </c>
      <c r="I82" s="795" t="s">
        <v>1316</v>
      </c>
      <c r="J82" s="795" t="s">
        <v>1317</v>
      </c>
      <c r="K82" s="795" t="s">
        <v>1311</v>
      </c>
      <c r="L82" s="795" t="s">
        <v>1312</v>
      </c>
      <c r="M82" s="795" t="s">
        <v>1318</v>
      </c>
      <c r="N82" s="795" t="s">
        <v>1319</v>
      </c>
      <c r="O82" s="795" t="s">
        <v>1320</v>
      </c>
      <c r="P82" s="795" t="s">
        <v>1321</v>
      </c>
      <c r="Q82" s="795" t="s">
        <v>1388</v>
      </c>
      <c r="R82" s="795" t="s">
        <v>1322</v>
      </c>
      <c r="S82" s="795" t="s">
        <v>1323</v>
      </c>
      <c r="T82" s="795" t="s">
        <v>1324</v>
      </c>
      <c r="U82" s="795" t="s">
        <v>1325</v>
      </c>
      <c r="V82" s="795" t="s">
        <v>1326</v>
      </c>
      <c r="W82" s="795" t="s">
        <v>1406</v>
      </c>
      <c r="X82" s="795" t="s">
        <v>1327</v>
      </c>
      <c r="Y82" s="795" t="s">
        <v>1328</v>
      </c>
      <c r="Z82" s="795" t="s">
        <v>1329</v>
      </c>
      <c r="AA82" s="795" t="s">
        <v>1330</v>
      </c>
      <c r="AB82" s="795" t="s">
        <v>1331</v>
      </c>
      <c r="AC82" s="795" t="s">
        <v>1332</v>
      </c>
      <c r="AD82" s="795" t="s">
        <v>1333</v>
      </c>
      <c r="AE82" s="795" t="s">
        <v>1334</v>
      </c>
      <c r="AF82" s="795" t="s">
        <v>1335</v>
      </c>
      <c r="AG82" s="795" t="s">
        <v>1336</v>
      </c>
      <c r="AH82" s="795" t="s">
        <v>1337</v>
      </c>
      <c r="AI82" s="795" t="s">
        <v>1338</v>
      </c>
      <c r="AJ82" s="795" t="s">
        <v>1339</v>
      </c>
      <c r="AK82" s="795" t="s">
        <v>1340</v>
      </c>
      <c r="AL82" s="795" t="s">
        <v>1341</v>
      </c>
      <c r="AM82" s="795" t="s">
        <v>1342</v>
      </c>
      <c r="AN82" s="795" t="s">
        <v>1392</v>
      </c>
      <c r="AO82" s="795" t="s">
        <v>1343</v>
      </c>
      <c r="AP82" s="795" t="s">
        <v>1344</v>
      </c>
      <c r="AQ82" s="795" t="s">
        <v>1345</v>
      </c>
      <c r="AR82" s="795" t="s">
        <v>1346</v>
      </c>
      <c r="AS82" s="795" t="s">
        <v>1347</v>
      </c>
      <c r="AT82" s="795" t="s">
        <v>1348</v>
      </c>
      <c r="AU82" s="795" t="s">
        <v>1349</v>
      </c>
      <c r="AV82" s="795" t="s">
        <v>1350</v>
      </c>
      <c r="AW82" s="795" t="s">
        <v>1351</v>
      </c>
      <c r="AX82" s="795" t="s">
        <v>1352</v>
      </c>
      <c r="AY82" s="795" t="s">
        <v>1353</v>
      </c>
      <c r="AZ82" s="795" t="s">
        <v>1354</v>
      </c>
      <c r="BA82" s="795" t="s">
        <v>1355</v>
      </c>
      <c r="BB82" s="795" t="s">
        <v>1356</v>
      </c>
      <c r="BC82" s="795" t="s">
        <v>1415</v>
      </c>
      <c r="BD82" s="795" t="s">
        <v>1357</v>
      </c>
      <c r="BE82" s="795" t="s">
        <v>1402</v>
      </c>
      <c r="BF82" s="795" t="s">
        <v>1358</v>
      </c>
      <c r="BG82" s="795" t="s">
        <v>1359</v>
      </c>
      <c r="BH82" s="795" t="s">
        <v>1360</v>
      </c>
      <c r="BI82" s="795" t="s">
        <v>1361</v>
      </c>
      <c r="BJ82" s="795" t="s">
        <v>1362</v>
      </c>
      <c r="BK82" s="795" t="s">
        <v>1363</v>
      </c>
      <c r="BL82" s="795" t="s">
        <v>1364</v>
      </c>
      <c r="BM82" s="795" t="s">
        <v>973</v>
      </c>
      <c r="BN82" s="795" t="s">
        <v>1365</v>
      </c>
      <c r="BO82" s="795" t="s">
        <v>1366</v>
      </c>
      <c r="BP82" s="795" t="s">
        <v>1233</v>
      </c>
      <c r="BQ82" s="795" t="s">
        <v>867</v>
      </c>
      <c r="BR82" s="795" t="s">
        <v>1367</v>
      </c>
      <c r="BS82" s="795" t="s">
        <v>850</v>
      </c>
      <c r="BT82" s="795" t="s">
        <v>972</v>
      </c>
      <c r="BU82" s="795" t="s">
        <v>1368</v>
      </c>
      <c r="BV82" s="795" t="s">
        <v>1416</v>
      </c>
      <c r="BW82" s="795" t="s">
        <v>1418</v>
      </c>
      <c r="BX82" s="795" t="s">
        <v>1369</v>
      </c>
      <c r="BY82" s="795" t="s">
        <v>1370</v>
      </c>
      <c r="BZ82" s="795" t="s">
        <v>1371</v>
      </c>
      <c r="CA82" s="795" t="s">
        <v>1372</v>
      </c>
      <c r="CB82" s="795" t="s">
        <v>847</v>
      </c>
      <c r="CC82" s="795" t="s">
        <v>848</v>
      </c>
      <c r="CD82" s="795" t="s">
        <v>1373</v>
      </c>
      <c r="CE82" s="795" t="s">
        <v>1374</v>
      </c>
      <c r="CF82" s="795" t="s">
        <v>849</v>
      </c>
      <c r="CG82" s="795" t="s">
        <v>1375</v>
      </c>
      <c r="CH82" s="1472" t="s">
        <v>1376</v>
      </c>
    </row>
    <row r="83" spans="1:86" s="796" customFormat="1" ht="18" customHeight="1" thickBot="1">
      <c r="A83" s="1365"/>
      <c r="B83" s="614">
        <f>SUM(C83:CH83)</f>
        <v>680839168.1015954</v>
      </c>
      <c r="C83" s="1360">
        <f>C33+C77</f>
        <v>1768513.114570939</v>
      </c>
      <c r="D83" s="1360">
        <f t="shared" ref="D83:BP83" si="77">D33+D77</f>
        <v>725013.19245378219</v>
      </c>
      <c r="E83" s="1360">
        <f t="shared" si="77"/>
        <v>7767280.2305498412</v>
      </c>
      <c r="F83" s="1360">
        <f t="shared" si="77"/>
        <v>1967181.5250842164</v>
      </c>
      <c r="G83" s="1360">
        <f t="shared" si="77"/>
        <v>2509010.7434352357</v>
      </c>
      <c r="H83" s="1360">
        <f t="shared" si="77"/>
        <v>2421975.9954396491</v>
      </c>
      <c r="I83" s="1360">
        <f t="shared" si="77"/>
        <v>1480730.0830956176</v>
      </c>
      <c r="J83" s="1360">
        <f t="shared" si="77"/>
        <v>646526.97566374042</v>
      </c>
      <c r="K83" s="1360">
        <f t="shared" si="77"/>
        <v>1981802.6770724661</v>
      </c>
      <c r="L83" s="1360">
        <f t="shared" si="77"/>
        <v>2532.0239851424972</v>
      </c>
      <c r="M83" s="1360">
        <f t="shared" si="77"/>
        <v>895867.55063142499</v>
      </c>
      <c r="N83" s="1360">
        <f t="shared" si="77"/>
        <v>2040997.097520126</v>
      </c>
      <c r="O83" s="1360">
        <f t="shared" si="77"/>
        <v>2120224.5773912915</v>
      </c>
      <c r="P83" s="1360">
        <f t="shared" si="77"/>
        <v>7791726.8490910046</v>
      </c>
      <c r="Q83" s="1360">
        <f t="shared" si="77"/>
        <v>1459684.2859498868</v>
      </c>
      <c r="R83" s="1360">
        <f t="shared" si="77"/>
        <v>1886907.9995631895</v>
      </c>
      <c r="S83" s="1360">
        <f t="shared" si="77"/>
        <v>651218.59272262198</v>
      </c>
      <c r="T83" s="1360">
        <f t="shared" si="77"/>
        <v>4709445.2640553452</v>
      </c>
      <c r="U83" s="1360">
        <f t="shared" si="77"/>
        <v>1646505.1373597609</v>
      </c>
      <c r="V83" s="1360">
        <f t="shared" si="77"/>
        <v>2259568.7300972678</v>
      </c>
      <c r="W83" s="1360">
        <f t="shared" si="77"/>
        <v>6590536.3209303785</v>
      </c>
      <c r="X83" s="1360">
        <f t="shared" si="77"/>
        <v>7728926.2810247764</v>
      </c>
      <c r="Y83" s="1360">
        <f t="shared" si="77"/>
        <v>1209546.7070132582</v>
      </c>
      <c r="Z83" s="1360">
        <f t="shared" si="77"/>
        <v>609948.87256714469</v>
      </c>
      <c r="AA83" s="1360">
        <f t="shared" si="77"/>
        <v>4500512.9091416402</v>
      </c>
      <c r="AB83" s="1360">
        <f t="shared" si="77"/>
        <v>81321803.32404153</v>
      </c>
      <c r="AC83" s="1360">
        <f t="shared" si="77"/>
        <v>37456131.456126556</v>
      </c>
      <c r="AD83" s="1360">
        <f t="shared" si="77"/>
        <v>47393308.694751106</v>
      </c>
      <c r="AE83" s="1360">
        <f t="shared" si="77"/>
        <v>38398320.805581927</v>
      </c>
      <c r="AF83" s="1360">
        <f t="shared" si="77"/>
        <v>68745478.310826853</v>
      </c>
      <c r="AG83" s="1360">
        <f t="shared" si="77"/>
        <v>39058882.099401839</v>
      </c>
      <c r="AH83" s="1360">
        <f t="shared" si="77"/>
        <v>19955267.579571683</v>
      </c>
      <c r="AI83" s="1360">
        <f t="shared" si="77"/>
        <v>7501549.0388590395</v>
      </c>
      <c r="AJ83" s="1360">
        <f t="shared" si="77"/>
        <v>5554677.2750475816</v>
      </c>
      <c r="AK83" s="1360">
        <f t="shared" si="77"/>
        <v>18249479.635971833</v>
      </c>
      <c r="AL83" s="1360">
        <f t="shared" si="77"/>
        <v>14590683.857021373</v>
      </c>
      <c r="AM83" s="1360">
        <f t="shared" si="77"/>
        <v>7499389.2629254255</v>
      </c>
      <c r="AN83" s="1360">
        <f t="shared" si="77"/>
        <v>4916079.6125178579</v>
      </c>
      <c r="AO83" s="1360">
        <f t="shared" si="77"/>
        <v>9426453.88874509</v>
      </c>
      <c r="AP83" s="1360">
        <f t="shared" si="77"/>
        <v>6242316.2993939305</v>
      </c>
      <c r="AQ83" s="1360">
        <f t="shared" si="77"/>
        <v>6242316.2993939305</v>
      </c>
      <c r="AR83" s="1360">
        <f t="shared" si="77"/>
        <v>6050068.0694103735</v>
      </c>
      <c r="AS83" s="1360">
        <f t="shared" si="77"/>
        <v>6050067.9546419373</v>
      </c>
      <c r="AT83" s="1360">
        <f t="shared" si="77"/>
        <v>3484391.889361551</v>
      </c>
      <c r="AU83" s="1360">
        <f t="shared" si="77"/>
        <v>2781190.9197689663</v>
      </c>
      <c r="AV83" s="1360">
        <f t="shared" si="77"/>
        <v>3090377.5148540311</v>
      </c>
      <c r="AW83" s="1360">
        <f t="shared" si="77"/>
        <v>3090377.5148540311</v>
      </c>
      <c r="AX83" s="1360">
        <f t="shared" si="77"/>
        <v>1033279.1348916634</v>
      </c>
      <c r="AY83" s="1360">
        <f t="shared" si="77"/>
        <v>1033250.7904619592</v>
      </c>
      <c r="AZ83" s="1360">
        <f t="shared" si="77"/>
        <v>3841393.6081824973</v>
      </c>
      <c r="BA83" s="1360">
        <f t="shared" si="77"/>
        <v>1687339.2038349472</v>
      </c>
      <c r="BB83" s="1360">
        <f t="shared" si="77"/>
        <v>1307546.7185524371</v>
      </c>
      <c r="BC83" s="1360">
        <f t="shared" si="77"/>
        <v>2123412.732988005</v>
      </c>
      <c r="BD83" s="1360">
        <f t="shared" si="77"/>
        <v>4952230.3806533432</v>
      </c>
      <c r="BE83" s="1360">
        <f t="shared" si="77"/>
        <v>3502912.5362842185</v>
      </c>
      <c r="BF83" s="1360">
        <f t="shared" si="77"/>
        <v>121853.56781442904</v>
      </c>
      <c r="BG83" s="1360">
        <f t="shared" si="77"/>
        <v>2540204.1421060031</v>
      </c>
      <c r="BH83" s="1360">
        <f t="shared" si="77"/>
        <v>18229364.159070272</v>
      </c>
      <c r="BI83" s="1360">
        <f t="shared" si="77"/>
        <v>2587770.7759898193</v>
      </c>
      <c r="BJ83" s="1360">
        <f t="shared" si="77"/>
        <v>6450248.4214131311</v>
      </c>
      <c r="BK83" s="1360">
        <f t="shared" si="77"/>
        <v>8993269.4835137781</v>
      </c>
      <c r="BL83" s="1360">
        <f t="shared" si="77"/>
        <v>13783330.72397754</v>
      </c>
      <c r="BM83" s="1360">
        <f t="shared" si="77"/>
        <v>88119.525569788573</v>
      </c>
      <c r="BN83" s="1360">
        <f t="shared" si="77"/>
        <v>56183.555036412894</v>
      </c>
      <c r="BO83" s="1360">
        <f t="shared" si="77"/>
        <v>6801426.8400760135</v>
      </c>
      <c r="BP83" s="1360">
        <f t="shared" si="77"/>
        <v>3545055.12994867</v>
      </c>
      <c r="BQ83" s="1360">
        <f t="shared" ref="BQ83:CH83" si="78">BQ33+BQ77</f>
        <v>10476222.999620175</v>
      </c>
      <c r="BR83" s="1360">
        <f t="shared" si="78"/>
        <v>6633069.9459270975</v>
      </c>
      <c r="BS83" s="1360">
        <f t="shared" si="78"/>
        <v>1055587.6881665834</v>
      </c>
      <c r="BT83" s="1360">
        <f t="shared" si="78"/>
        <v>14577885.767579595</v>
      </c>
      <c r="BU83" s="1360">
        <f t="shared" si="78"/>
        <v>10173589.773309762</v>
      </c>
      <c r="BV83" s="1360">
        <f t="shared" si="78"/>
        <v>6548229.3362328606</v>
      </c>
      <c r="BW83" s="1360">
        <f t="shared" si="78"/>
        <v>12491945.974769004</v>
      </c>
      <c r="BX83" s="1360">
        <f t="shared" si="78"/>
        <v>4610684.2038489711</v>
      </c>
      <c r="BY83" s="1360">
        <f t="shared" si="78"/>
        <v>1666890.6055772298</v>
      </c>
      <c r="BZ83" s="1360">
        <f t="shared" si="78"/>
        <v>1128555.8329231953</v>
      </c>
      <c r="CA83" s="1360">
        <f t="shared" si="78"/>
        <v>4131487.0933845127</v>
      </c>
      <c r="CB83" s="1360">
        <f t="shared" si="78"/>
        <v>4349457.9513737131</v>
      </c>
      <c r="CC83" s="1360">
        <f t="shared" si="78"/>
        <v>4614994.2374531059</v>
      </c>
      <c r="CD83" s="1360">
        <f t="shared" si="78"/>
        <v>1623635.8280881627</v>
      </c>
      <c r="CE83" s="1360">
        <f t="shared" si="78"/>
        <v>1128555.8327438363</v>
      </c>
      <c r="CF83" s="1360">
        <f t="shared" si="78"/>
        <v>384286.01321522304</v>
      </c>
      <c r="CG83" s="1360">
        <f t="shared" si="78"/>
        <v>3747508.840720444</v>
      </c>
      <c r="CH83" s="1360">
        <f t="shared" si="78"/>
        <v>4347593.7068188284</v>
      </c>
    </row>
    <row r="84" spans="1:86" s="1137" customFormat="1" ht="23.25" customHeight="1">
      <c r="A84" s="1169"/>
      <c r="B84" s="617"/>
      <c r="C84" s="794"/>
      <c r="D84" s="794"/>
      <c r="E84" s="794"/>
      <c r="F84" s="794"/>
      <c r="G84" s="794"/>
      <c r="H84" s="794"/>
      <c r="I84" s="794"/>
      <c r="J84" s="794"/>
      <c r="K84" s="794"/>
      <c r="L84" s="794"/>
      <c r="M84" s="794"/>
      <c r="N84" s="618"/>
      <c r="O84" s="794"/>
      <c r="P84" s="794"/>
      <c r="Q84" s="794"/>
      <c r="R84" s="618"/>
      <c r="S84" s="794"/>
      <c r="T84" s="618"/>
      <c r="U84" s="618"/>
      <c r="V84" s="618"/>
      <c r="W84" s="546"/>
      <c r="X84" s="794"/>
      <c r="Y84" s="794"/>
      <c r="Z84" s="794"/>
      <c r="AA84" s="794"/>
      <c r="AB84" s="619"/>
      <c r="AC84" s="620"/>
      <c r="AD84" s="621"/>
      <c r="AE84" s="619"/>
      <c r="AF84" s="620"/>
      <c r="AG84" s="620"/>
      <c r="AH84" s="620"/>
      <c r="AI84" s="620"/>
      <c r="AJ84" s="620"/>
      <c r="AK84" s="620"/>
      <c r="AL84" s="620"/>
      <c r="AM84" s="620"/>
      <c r="AN84" s="620"/>
      <c r="AO84" s="620"/>
      <c r="AP84" s="794"/>
      <c r="AQ84" s="794"/>
      <c r="AR84" s="620"/>
      <c r="AS84" s="794"/>
      <c r="AT84" s="620"/>
      <c r="AU84" s="794"/>
      <c r="AV84" s="794"/>
      <c r="AW84" s="620"/>
      <c r="AX84" s="620"/>
      <c r="AY84" s="620"/>
      <c r="AZ84" s="620"/>
      <c r="BA84" s="620"/>
      <c r="BB84" s="620"/>
      <c r="BC84" s="620"/>
      <c r="BD84" s="620"/>
      <c r="BE84" s="620"/>
      <c r="BF84" s="620"/>
      <c r="BG84" s="620"/>
      <c r="BH84" s="620"/>
      <c r="BI84" s="620"/>
      <c r="BJ84" s="620"/>
      <c r="BK84" s="620"/>
      <c r="BL84" s="620"/>
      <c r="BM84" s="620"/>
      <c r="BN84" s="620"/>
    </row>
    <row r="85" spans="1:86" s="1137" customFormat="1" ht="23.25" customHeight="1">
      <c r="A85" s="1169"/>
      <c r="B85" s="617"/>
      <c r="C85" s="794"/>
      <c r="D85" s="794"/>
      <c r="E85" s="794"/>
      <c r="F85" s="794"/>
      <c r="G85" s="794"/>
      <c r="H85" s="794"/>
      <c r="I85" s="794"/>
      <c r="J85" s="794"/>
      <c r="K85" s="794"/>
      <c r="L85" s="794"/>
      <c r="M85" s="794"/>
      <c r="N85" s="618"/>
      <c r="O85" s="794"/>
      <c r="P85" s="794"/>
      <c r="Q85" s="794"/>
      <c r="R85" s="618"/>
      <c r="S85" s="794"/>
      <c r="T85" s="618"/>
      <c r="U85" s="618"/>
      <c r="V85" s="618"/>
      <c r="W85" s="546"/>
      <c r="X85" s="794"/>
      <c r="Y85" s="794"/>
      <c r="Z85" s="794"/>
      <c r="AA85" s="794"/>
      <c r="AB85" s="619"/>
      <c r="AC85" s="620"/>
      <c r="AD85" s="621"/>
      <c r="AE85" s="619"/>
      <c r="AF85" s="620"/>
      <c r="AG85" s="620"/>
      <c r="AH85" s="620"/>
      <c r="AI85" s="620"/>
      <c r="AJ85" s="620"/>
      <c r="AK85" s="620"/>
      <c r="AL85" s="620"/>
      <c r="AM85" s="620"/>
      <c r="AN85" s="620"/>
      <c r="AO85" s="620"/>
      <c r="AP85" s="794"/>
      <c r="AQ85" s="794"/>
      <c r="AR85" s="620"/>
      <c r="AS85" s="794"/>
      <c r="AT85" s="620"/>
      <c r="AU85" s="794"/>
      <c r="AV85" s="794"/>
      <c r="AW85" s="620"/>
      <c r="AX85" s="620"/>
      <c r="AY85" s="620"/>
      <c r="AZ85" s="620"/>
      <c r="BA85" s="620"/>
      <c r="BB85" s="620"/>
      <c r="BC85" s="620"/>
      <c r="BD85" s="620"/>
      <c r="BE85" s="620"/>
      <c r="BF85" s="620"/>
      <c r="BG85" s="620"/>
      <c r="BH85" s="620"/>
      <c r="BI85" s="620"/>
      <c r="BJ85" s="620"/>
      <c r="BK85" s="620"/>
      <c r="BL85" s="620"/>
      <c r="BM85" s="620"/>
      <c r="BN85" s="620"/>
    </row>
    <row r="86" spans="1:86" s="1137" customFormat="1" ht="23.25" customHeight="1">
      <c r="A86" s="1169"/>
      <c r="B86" s="617"/>
      <c r="C86" s="794"/>
      <c r="D86" s="794"/>
      <c r="E86" s="794"/>
      <c r="F86" s="794"/>
      <c r="G86" s="794"/>
      <c r="H86" s="794"/>
      <c r="I86" s="794"/>
      <c r="J86" s="794"/>
      <c r="K86" s="794"/>
      <c r="L86" s="794"/>
      <c r="M86" s="794"/>
      <c r="N86" s="618"/>
      <c r="O86" s="794"/>
      <c r="P86" s="794"/>
      <c r="Q86" s="794"/>
      <c r="R86" s="618"/>
      <c r="S86" s="794"/>
      <c r="T86" s="618"/>
      <c r="U86" s="618"/>
      <c r="V86" s="618"/>
      <c r="W86" s="546"/>
      <c r="X86" s="794"/>
      <c r="Y86" s="794"/>
      <c r="Z86" s="794"/>
      <c r="AA86" s="794"/>
      <c r="AB86" s="619"/>
      <c r="AC86" s="620"/>
      <c r="AD86" s="621"/>
      <c r="AE86" s="619"/>
      <c r="AF86" s="620"/>
      <c r="AG86" s="620"/>
      <c r="AH86" s="620"/>
      <c r="AI86" s="620"/>
      <c r="AJ86" s="620"/>
      <c r="AK86" s="620"/>
      <c r="AL86" s="620"/>
      <c r="AM86" s="620"/>
      <c r="AN86" s="620"/>
      <c r="AO86" s="620"/>
      <c r="AP86" s="794"/>
      <c r="AQ86" s="794"/>
      <c r="AR86" s="620"/>
      <c r="AS86" s="794"/>
      <c r="AT86" s="620"/>
      <c r="AU86" s="794"/>
      <c r="AV86" s="794"/>
      <c r="AW86" s="620"/>
      <c r="AX86" s="620"/>
      <c r="AY86" s="620"/>
      <c r="AZ86" s="620"/>
      <c r="BA86" s="620"/>
      <c r="BB86" s="620"/>
      <c r="BC86" s="620"/>
      <c r="BD86" s="620"/>
      <c r="BE86" s="620"/>
      <c r="BF86" s="620"/>
      <c r="BG86" s="620"/>
      <c r="BH86" s="620"/>
      <c r="BI86" s="620"/>
      <c r="BJ86" s="620"/>
      <c r="BK86" s="620"/>
      <c r="BL86" s="620"/>
      <c r="BM86" s="620"/>
      <c r="BN86" s="620"/>
    </row>
    <row r="87" spans="1:86" s="1137" customFormat="1" ht="23.25" customHeight="1">
      <c r="A87" s="1169"/>
      <c r="B87" s="617"/>
      <c r="C87" s="794"/>
      <c r="D87" s="794"/>
      <c r="E87" s="794"/>
      <c r="F87" s="794"/>
      <c r="G87" s="794"/>
      <c r="H87" s="794"/>
      <c r="I87" s="794"/>
      <c r="J87" s="794"/>
      <c r="K87" s="794"/>
      <c r="L87" s="794"/>
      <c r="M87" s="794"/>
      <c r="N87" s="618"/>
      <c r="O87" s="794"/>
      <c r="P87" s="794"/>
      <c r="Q87" s="794"/>
      <c r="R87" s="618"/>
      <c r="S87" s="794"/>
      <c r="T87" s="618"/>
      <c r="U87" s="618"/>
      <c r="V87" s="618"/>
      <c r="W87" s="546"/>
      <c r="X87" s="794"/>
      <c r="Y87" s="794"/>
      <c r="Z87" s="794"/>
      <c r="AA87" s="794"/>
      <c r="AB87" s="619"/>
      <c r="AC87" s="620"/>
      <c r="AD87" s="621"/>
      <c r="AE87" s="619"/>
      <c r="AF87" s="620"/>
      <c r="AG87" s="620"/>
      <c r="AH87" s="620"/>
      <c r="AI87" s="620"/>
      <c r="AJ87" s="620"/>
      <c r="AK87" s="620"/>
      <c r="AL87" s="620"/>
      <c r="AM87" s="620"/>
      <c r="AN87" s="620"/>
      <c r="AO87" s="620"/>
      <c r="AP87" s="794"/>
      <c r="AQ87" s="794"/>
      <c r="AR87" s="620"/>
      <c r="AS87" s="794"/>
      <c r="AT87" s="620"/>
      <c r="AU87" s="794"/>
      <c r="AV87" s="794"/>
      <c r="AW87" s="620"/>
      <c r="AX87" s="620"/>
      <c r="AY87" s="620"/>
      <c r="AZ87" s="620"/>
      <c r="BA87" s="620"/>
      <c r="BB87" s="620"/>
      <c r="BC87" s="620"/>
      <c r="BD87" s="620"/>
      <c r="BE87" s="620"/>
      <c r="BF87" s="620"/>
      <c r="BG87" s="620"/>
      <c r="BH87" s="620"/>
      <c r="BI87" s="620"/>
      <c r="BJ87" s="620"/>
      <c r="BK87" s="620"/>
      <c r="BL87" s="620"/>
      <c r="BM87" s="620"/>
      <c r="BN87" s="620"/>
    </row>
    <row r="88" spans="1:86" s="1137" customFormat="1" ht="23.25" customHeight="1">
      <c r="A88" s="1169"/>
      <c r="B88" s="617"/>
      <c r="C88" s="794"/>
      <c r="D88" s="794"/>
      <c r="E88" s="794"/>
      <c r="F88" s="794"/>
      <c r="G88" s="794"/>
      <c r="H88" s="794"/>
      <c r="I88" s="794"/>
      <c r="J88" s="794"/>
      <c r="K88" s="794"/>
      <c r="L88" s="794"/>
      <c r="M88" s="794"/>
      <c r="N88" s="618"/>
      <c r="O88" s="794"/>
      <c r="P88" s="794"/>
      <c r="Q88" s="794"/>
      <c r="R88" s="618"/>
      <c r="S88" s="794"/>
      <c r="T88" s="618"/>
      <c r="U88" s="618"/>
      <c r="V88" s="618"/>
      <c r="W88" s="546"/>
      <c r="X88" s="794"/>
      <c r="Y88" s="794"/>
      <c r="Z88" s="794"/>
      <c r="AA88" s="794"/>
      <c r="AB88" s="619"/>
      <c r="AC88" s="620"/>
      <c r="AD88" s="621"/>
      <c r="AE88" s="619"/>
      <c r="AF88" s="620"/>
      <c r="AG88" s="620"/>
      <c r="AH88" s="620"/>
      <c r="AI88" s="620"/>
      <c r="AJ88" s="620"/>
      <c r="AK88" s="620"/>
      <c r="AL88" s="620"/>
      <c r="AM88" s="620"/>
      <c r="AN88" s="620"/>
      <c r="AO88" s="620"/>
      <c r="AP88" s="794"/>
      <c r="AQ88" s="794"/>
      <c r="AR88" s="620"/>
      <c r="AS88" s="794"/>
      <c r="AT88" s="620"/>
      <c r="AU88" s="794"/>
      <c r="AV88" s="794"/>
      <c r="AW88" s="620"/>
      <c r="AX88" s="620"/>
      <c r="AY88" s="620"/>
      <c r="AZ88" s="620"/>
      <c r="BA88" s="620"/>
      <c r="BB88" s="620"/>
      <c r="BC88" s="620"/>
      <c r="BD88" s="620"/>
      <c r="BE88" s="620"/>
      <c r="BF88" s="620"/>
      <c r="BG88" s="620"/>
      <c r="BH88" s="620"/>
      <c r="BI88" s="620"/>
      <c r="BJ88" s="620"/>
      <c r="BK88" s="620"/>
      <c r="BL88" s="620"/>
      <c r="BM88" s="620"/>
      <c r="BN88" s="620"/>
    </row>
    <row r="89" spans="1:86" s="1137" customFormat="1" ht="23.25" customHeight="1">
      <c r="A89" s="1169"/>
      <c r="B89" s="617"/>
      <c r="C89" s="794"/>
      <c r="D89" s="794"/>
      <c r="E89" s="794"/>
      <c r="F89" s="794"/>
      <c r="G89" s="794"/>
      <c r="H89" s="794"/>
      <c r="I89" s="794"/>
      <c r="J89" s="794"/>
      <c r="K89" s="794"/>
      <c r="L89" s="794"/>
      <c r="M89" s="794"/>
      <c r="N89" s="618"/>
      <c r="O89" s="794"/>
      <c r="P89" s="794"/>
      <c r="Q89" s="794"/>
      <c r="R89" s="618"/>
      <c r="S89" s="794"/>
      <c r="T89" s="618"/>
      <c r="U89" s="618"/>
      <c r="V89" s="618"/>
      <c r="W89" s="546"/>
      <c r="X89" s="794"/>
      <c r="Y89" s="794"/>
      <c r="Z89" s="794"/>
      <c r="AA89" s="794"/>
      <c r="AB89" s="619"/>
      <c r="AC89" s="620"/>
      <c r="AD89" s="621"/>
      <c r="AE89" s="619"/>
      <c r="AF89" s="620"/>
      <c r="AG89" s="620"/>
      <c r="AH89" s="620"/>
      <c r="AI89" s="620"/>
      <c r="AJ89" s="620"/>
      <c r="AK89" s="620"/>
      <c r="AL89" s="620"/>
      <c r="AM89" s="620"/>
      <c r="AN89" s="620"/>
      <c r="AO89" s="620"/>
      <c r="AP89" s="794"/>
      <c r="AQ89" s="794"/>
      <c r="AR89" s="620"/>
      <c r="AS89" s="794"/>
      <c r="AT89" s="620"/>
      <c r="AU89" s="794"/>
      <c r="AV89" s="794"/>
      <c r="AW89" s="620"/>
      <c r="AX89" s="620"/>
      <c r="AY89" s="620"/>
      <c r="AZ89" s="620"/>
      <c r="BA89" s="620"/>
      <c r="BB89" s="620"/>
      <c r="BC89" s="620"/>
      <c r="BD89" s="620"/>
      <c r="BE89" s="620"/>
      <c r="BF89" s="620"/>
      <c r="BG89" s="620"/>
      <c r="BH89" s="620"/>
      <c r="BI89" s="620"/>
      <c r="BJ89" s="620"/>
      <c r="BK89" s="620"/>
      <c r="BL89" s="620"/>
      <c r="BM89" s="620"/>
      <c r="BN89" s="620"/>
    </row>
    <row r="90" spans="1:86" s="1137" customFormat="1" ht="23.25" customHeight="1">
      <c r="A90" s="1169"/>
      <c r="B90" s="617"/>
      <c r="C90" s="794"/>
      <c r="D90" s="794"/>
      <c r="E90" s="794"/>
      <c r="F90" s="794"/>
      <c r="G90" s="794"/>
      <c r="H90" s="794"/>
      <c r="I90" s="794"/>
      <c r="J90" s="794"/>
      <c r="K90" s="794"/>
      <c r="L90" s="794"/>
      <c r="M90" s="794"/>
      <c r="N90" s="618"/>
      <c r="O90" s="794"/>
      <c r="P90" s="794"/>
      <c r="Q90" s="794"/>
      <c r="R90" s="618"/>
      <c r="S90" s="794"/>
      <c r="T90" s="618"/>
      <c r="U90" s="618"/>
      <c r="V90" s="618"/>
      <c r="W90" s="546"/>
      <c r="X90" s="794"/>
      <c r="Y90" s="794"/>
      <c r="Z90" s="794"/>
      <c r="AA90" s="794"/>
      <c r="AB90" s="619"/>
      <c r="AC90" s="620"/>
      <c r="AD90" s="621"/>
      <c r="AE90" s="619"/>
      <c r="AF90" s="620"/>
      <c r="AG90" s="620"/>
      <c r="AH90" s="620"/>
      <c r="AI90" s="620"/>
      <c r="AJ90" s="620"/>
      <c r="AK90" s="620"/>
      <c r="AL90" s="620"/>
      <c r="AM90" s="620"/>
      <c r="AN90" s="620"/>
      <c r="AO90" s="620"/>
      <c r="AP90" s="794"/>
      <c r="AQ90" s="794"/>
      <c r="AR90" s="620"/>
      <c r="AS90" s="794"/>
      <c r="AT90" s="620"/>
      <c r="AU90" s="794"/>
      <c r="AV90" s="794"/>
      <c r="AW90" s="620"/>
      <c r="AX90" s="620"/>
      <c r="AY90" s="620"/>
      <c r="AZ90" s="620"/>
      <c r="BA90" s="620"/>
      <c r="BB90" s="620"/>
      <c r="BC90" s="620"/>
      <c r="BD90" s="620"/>
      <c r="BE90" s="620"/>
      <c r="BF90" s="620"/>
      <c r="BG90" s="620"/>
      <c r="BH90" s="620"/>
      <c r="BI90" s="620"/>
      <c r="BJ90" s="620"/>
      <c r="BK90" s="620"/>
      <c r="BL90" s="620"/>
      <c r="BM90" s="620"/>
      <c r="BN90" s="620"/>
      <c r="BO90" s="620"/>
      <c r="BP90" s="794"/>
    </row>
    <row r="91" spans="1:86" s="1137" customFormat="1" ht="23.25" customHeight="1">
      <c r="A91" s="1169"/>
      <c r="B91" s="617"/>
      <c r="C91" s="794"/>
      <c r="D91" s="794"/>
      <c r="E91" s="794"/>
      <c r="F91" s="794"/>
      <c r="G91" s="794"/>
      <c r="H91" s="794"/>
      <c r="I91" s="794"/>
      <c r="J91" s="794"/>
      <c r="K91" s="794"/>
      <c r="L91" s="794"/>
      <c r="M91" s="794"/>
      <c r="N91" s="618"/>
      <c r="O91" s="794"/>
      <c r="P91" s="794"/>
      <c r="Q91" s="794"/>
      <c r="R91" s="618"/>
      <c r="S91" s="794"/>
      <c r="T91" s="618"/>
      <c r="U91" s="618"/>
      <c r="V91" s="618"/>
      <c r="W91" s="546"/>
      <c r="X91" s="794"/>
      <c r="Y91" s="794"/>
      <c r="Z91" s="794"/>
      <c r="AA91" s="794"/>
      <c r="AB91" s="619"/>
      <c r="AC91" s="620"/>
      <c r="AD91" s="621"/>
      <c r="AE91" s="619"/>
      <c r="AF91" s="620"/>
      <c r="AG91" s="620"/>
      <c r="AH91" s="620"/>
      <c r="AI91" s="620"/>
      <c r="AJ91" s="620"/>
      <c r="AK91" s="620"/>
      <c r="AL91" s="620"/>
      <c r="AM91" s="620"/>
      <c r="AN91" s="620"/>
      <c r="AO91" s="620"/>
      <c r="AP91" s="794"/>
      <c r="AQ91" s="794"/>
      <c r="AR91" s="620"/>
      <c r="AS91" s="794"/>
      <c r="AT91" s="620"/>
      <c r="AU91" s="794"/>
      <c r="AV91" s="794"/>
      <c r="AW91" s="620"/>
      <c r="AX91" s="620"/>
      <c r="AY91" s="620"/>
      <c r="AZ91" s="620"/>
      <c r="BA91" s="620"/>
      <c r="BB91" s="620"/>
      <c r="BC91" s="620"/>
      <c r="BD91" s="620"/>
      <c r="BE91" s="620"/>
      <c r="BF91" s="620"/>
      <c r="BG91" s="620"/>
      <c r="BH91" s="620"/>
      <c r="BI91" s="620"/>
      <c r="BJ91" s="620"/>
      <c r="BK91" s="620"/>
      <c r="BL91" s="620"/>
      <c r="BM91" s="620"/>
      <c r="BN91" s="620"/>
      <c r="BO91" s="620"/>
      <c r="BP91" s="794"/>
    </row>
    <row r="92" spans="1:86" s="1137" customFormat="1" ht="23.25" customHeight="1">
      <c r="A92" s="1169"/>
      <c r="B92" s="617"/>
      <c r="C92" s="794"/>
      <c r="D92" s="794"/>
      <c r="E92" s="794"/>
      <c r="F92" s="794"/>
      <c r="G92" s="794"/>
      <c r="H92" s="794"/>
      <c r="I92" s="794"/>
      <c r="J92" s="794"/>
      <c r="K92" s="794"/>
      <c r="L92" s="794"/>
      <c r="M92" s="794"/>
      <c r="N92" s="618"/>
      <c r="O92" s="794"/>
      <c r="P92" s="794"/>
      <c r="Q92" s="794"/>
      <c r="R92" s="618"/>
      <c r="S92" s="794"/>
      <c r="T92" s="618"/>
      <c r="U92" s="618"/>
      <c r="V92" s="618"/>
      <c r="W92" s="546"/>
      <c r="X92" s="794"/>
      <c r="Y92" s="794"/>
      <c r="Z92" s="794"/>
      <c r="AA92" s="794"/>
      <c r="AB92" s="619"/>
      <c r="AC92" s="620"/>
      <c r="AD92" s="621"/>
      <c r="AE92" s="619"/>
      <c r="AF92" s="620"/>
      <c r="AG92" s="620"/>
      <c r="AH92" s="620"/>
      <c r="AI92" s="620"/>
      <c r="AJ92" s="620"/>
      <c r="AK92" s="620"/>
      <c r="AL92" s="620"/>
      <c r="AM92" s="620"/>
      <c r="AN92" s="620"/>
      <c r="AO92" s="620"/>
      <c r="AP92" s="794"/>
      <c r="AQ92" s="794"/>
      <c r="AR92" s="620"/>
      <c r="AS92" s="794"/>
      <c r="AT92" s="620"/>
      <c r="AU92" s="794"/>
      <c r="AV92" s="794"/>
      <c r="AW92" s="620"/>
      <c r="AX92" s="620"/>
      <c r="AY92" s="620"/>
      <c r="AZ92" s="620"/>
      <c r="BA92" s="620"/>
      <c r="BB92" s="620"/>
      <c r="BC92" s="620"/>
      <c r="BD92" s="620"/>
      <c r="BE92" s="620"/>
      <c r="BF92" s="620"/>
      <c r="BG92" s="620"/>
      <c r="BH92" s="620"/>
      <c r="BI92" s="620"/>
      <c r="BJ92" s="620"/>
      <c r="BK92" s="620"/>
      <c r="BL92" s="620"/>
      <c r="BM92" s="620"/>
      <c r="BN92" s="620"/>
      <c r="BO92" s="620"/>
      <c r="BP92" s="794"/>
    </row>
    <row r="93" spans="1:86" s="1137" customFormat="1" ht="23.25" customHeight="1">
      <c r="A93" s="1169"/>
      <c r="B93" s="617"/>
      <c r="C93" s="794"/>
      <c r="D93" s="794"/>
      <c r="E93" s="794"/>
      <c r="F93" s="794"/>
      <c r="G93" s="794"/>
      <c r="H93" s="794"/>
      <c r="I93" s="794"/>
      <c r="J93" s="794"/>
      <c r="K93" s="794"/>
      <c r="L93" s="794"/>
      <c r="M93" s="794"/>
      <c r="N93" s="618"/>
      <c r="O93" s="794"/>
      <c r="P93" s="794"/>
      <c r="Q93" s="794"/>
      <c r="R93" s="618"/>
      <c r="S93" s="794"/>
      <c r="T93" s="618"/>
      <c r="U93" s="618"/>
      <c r="V93" s="618"/>
      <c r="W93" s="546"/>
      <c r="X93" s="794"/>
      <c r="Y93" s="794"/>
      <c r="Z93" s="794"/>
      <c r="AA93" s="794"/>
      <c r="AB93" s="619"/>
      <c r="AC93" s="620"/>
      <c r="AD93" s="621"/>
      <c r="AE93" s="619"/>
      <c r="AF93" s="620"/>
      <c r="AG93" s="620"/>
      <c r="AH93" s="620"/>
      <c r="AI93" s="620"/>
      <c r="AJ93" s="620"/>
      <c r="AK93" s="620"/>
      <c r="AL93" s="620"/>
      <c r="AM93" s="620"/>
      <c r="AN93" s="620"/>
      <c r="AO93" s="620"/>
      <c r="AP93" s="794"/>
      <c r="AQ93" s="794"/>
      <c r="AR93" s="620"/>
      <c r="AS93" s="794"/>
      <c r="AT93" s="620"/>
      <c r="AU93" s="794"/>
      <c r="AV93" s="794"/>
      <c r="AW93" s="620"/>
      <c r="AX93" s="620"/>
      <c r="AY93" s="620"/>
      <c r="AZ93" s="620"/>
      <c r="BA93" s="620"/>
      <c r="BB93" s="620"/>
      <c r="BC93" s="620"/>
      <c r="BD93" s="620"/>
      <c r="BE93" s="620"/>
      <c r="BF93" s="620"/>
      <c r="BG93" s="620"/>
      <c r="BH93" s="620"/>
      <c r="BI93" s="620"/>
      <c r="BJ93" s="620"/>
      <c r="BK93" s="620"/>
      <c r="BL93" s="620"/>
      <c r="BM93" s="620"/>
      <c r="BN93" s="620"/>
      <c r="BO93" s="620"/>
      <c r="BP93" s="794"/>
    </row>
    <row r="94" spans="1:86" s="775" customFormat="1" ht="23.25" customHeight="1">
      <c r="A94" s="1166"/>
      <c r="B94" s="292"/>
      <c r="C94" s="1267"/>
      <c r="D94" s="1267"/>
      <c r="E94" s="1267"/>
      <c r="F94" s="1267"/>
      <c r="G94" s="1267"/>
      <c r="H94" s="1267"/>
      <c r="I94" s="1267"/>
      <c r="J94" s="1267"/>
      <c r="K94" s="1267"/>
      <c r="L94" s="1267"/>
      <c r="M94" s="1267"/>
      <c r="N94" s="1267"/>
      <c r="O94" s="1267"/>
      <c r="P94" s="1267"/>
      <c r="Q94" s="1267"/>
      <c r="R94" s="1267"/>
      <c r="S94" s="1267"/>
    </row>
    <row r="95" spans="1:86" s="775" customFormat="1" ht="23.25" customHeight="1">
      <c r="A95" s="1166"/>
      <c r="B95" s="292"/>
      <c r="C95" s="1267"/>
      <c r="D95" s="1267"/>
      <c r="E95" s="1267"/>
      <c r="F95" s="1267"/>
      <c r="G95" s="1267"/>
      <c r="H95" s="1267"/>
      <c r="I95" s="1267"/>
      <c r="J95" s="1267"/>
      <c r="K95" s="1267"/>
      <c r="L95" s="1267"/>
      <c r="M95" s="1267"/>
      <c r="N95" s="1267"/>
      <c r="O95" s="1267"/>
      <c r="P95" s="1267"/>
      <c r="Q95" s="1267"/>
      <c r="R95" s="1267"/>
      <c r="S95" s="1267"/>
    </row>
    <row r="96" spans="1:86" s="775" customFormat="1" ht="23.25" customHeight="1">
      <c r="A96" s="1166"/>
      <c r="B96" s="292"/>
      <c r="C96" s="1267"/>
      <c r="D96" s="1267"/>
      <c r="E96" s="1267"/>
      <c r="F96" s="1267"/>
      <c r="G96" s="1267"/>
      <c r="H96" s="1267"/>
      <c r="I96" s="1267"/>
      <c r="J96" s="1267"/>
      <c r="K96" s="1267"/>
      <c r="L96" s="1267"/>
      <c r="M96" s="1267"/>
      <c r="N96" s="1267"/>
      <c r="O96" s="1267"/>
      <c r="P96" s="1267"/>
      <c r="Q96" s="1267"/>
      <c r="R96" s="1267"/>
      <c r="S96" s="1267"/>
    </row>
    <row r="97" spans="1:61" ht="23.25" customHeight="1">
      <c r="B97" s="1366"/>
      <c r="C97" s="796"/>
      <c r="D97" s="796"/>
      <c r="E97" s="796"/>
      <c r="F97" s="796"/>
      <c r="G97" s="796"/>
      <c r="H97" s="796"/>
      <c r="I97" s="796"/>
      <c r="J97" s="796"/>
      <c r="K97" s="796"/>
      <c r="L97" s="796"/>
      <c r="M97" s="796"/>
      <c r="N97" s="796"/>
      <c r="O97" s="796"/>
      <c r="P97" s="796"/>
      <c r="Q97" s="796"/>
      <c r="R97" s="796"/>
      <c r="S97" s="796"/>
    </row>
    <row r="98" spans="1:61">
      <c r="A98" s="1367"/>
      <c r="B98" s="1366"/>
      <c r="C98" s="796"/>
      <c r="D98" s="796"/>
      <c r="E98" s="796"/>
      <c r="F98" s="796"/>
      <c r="G98" s="796"/>
      <c r="H98" s="796"/>
      <c r="I98" s="796"/>
      <c r="J98" s="796"/>
      <c r="K98" s="796"/>
      <c r="L98" s="796"/>
      <c r="M98" s="796"/>
      <c r="N98" s="796"/>
      <c r="O98" s="796"/>
      <c r="P98" s="796"/>
      <c r="Q98" s="796"/>
      <c r="R98" s="796"/>
      <c r="S98" s="796"/>
      <c r="U98" s="774"/>
      <c r="V98" s="774"/>
      <c r="W98" s="774"/>
      <c r="X98" s="774"/>
      <c r="Y98" s="774"/>
      <c r="Z98" s="774"/>
      <c r="AA98" s="774"/>
      <c r="AB98" s="774"/>
      <c r="AC98" s="774"/>
      <c r="AD98" s="774"/>
      <c r="AE98" s="774"/>
      <c r="AF98" s="774"/>
      <c r="AG98" s="774"/>
      <c r="AH98" s="774"/>
      <c r="AI98" s="774"/>
      <c r="AJ98" s="774"/>
      <c r="AK98" s="774"/>
      <c r="AL98" s="774"/>
      <c r="AM98" s="774"/>
      <c r="AN98" s="774"/>
      <c r="AO98" s="774"/>
      <c r="AP98" s="774"/>
      <c r="AQ98" s="774"/>
      <c r="AR98" s="774"/>
      <c r="AS98" s="774"/>
      <c r="AT98" s="774"/>
      <c r="AU98" s="774"/>
      <c r="AV98" s="774"/>
      <c r="AW98" s="774"/>
      <c r="AX98" s="774"/>
      <c r="AY98" s="774"/>
      <c r="AZ98" s="774"/>
      <c r="BA98" s="774"/>
      <c r="BB98" s="774"/>
      <c r="BC98" s="774"/>
      <c r="BD98" s="774"/>
      <c r="BE98" s="774"/>
      <c r="BF98" s="774"/>
      <c r="BG98" s="774"/>
      <c r="BH98" s="774"/>
      <c r="BI98" s="774"/>
    </row>
    <row r="99" spans="1:61">
      <c r="A99" s="1367"/>
      <c r="B99" s="1366"/>
      <c r="C99" s="796"/>
      <c r="D99" s="796"/>
      <c r="E99" s="796"/>
      <c r="F99" s="796"/>
      <c r="G99" s="796"/>
      <c r="H99" s="796"/>
      <c r="I99" s="796"/>
      <c r="J99" s="796"/>
      <c r="K99" s="796"/>
      <c r="L99" s="796"/>
      <c r="M99" s="796"/>
      <c r="N99" s="796"/>
      <c r="O99" s="796"/>
      <c r="P99" s="796"/>
      <c r="Q99" s="796"/>
      <c r="R99" s="796"/>
      <c r="S99" s="796"/>
      <c r="U99" s="774"/>
      <c r="V99" s="774"/>
      <c r="W99" s="774"/>
      <c r="X99" s="774"/>
      <c r="Y99" s="774"/>
      <c r="Z99" s="774"/>
      <c r="AA99" s="774"/>
      <c r="AB99" s="774"/>
      <c r="AC99" s="774"/>
      <c r="AD99" s="774"/>
      <c r="AE99" s="774"/>
      <c r="AF99" s="774"/>
      <c r="AG99" s="774"/>
      <c r="AH99" s="774"/>
      <c r="AI99" s="774"/>
      <c r="AJ99" s="774"/>
      <c r="AK99" s="774"/>
      <c r="AL99" s="774"/>
      <c r="AM99" s="774"/>
      <c r="AN99" s="774"/>
      <c r="AO99" s="774"/>
      <c r="AP99" s="774"/>
      <c r="AQ99" s="774"/>
      <c r="AR99" s="774"/>
      <c r="AS99" s="774"/>
      <c r="AT99" s="774"/>
      <c r="AU99" s="774"/>
      <c r="AV99" s="774"/>
      <c r="AW99" s="774"/>
      <c r="AX99" s="774"/>
      <c r="AY99" s="774"/>
      <c r="AZ99" s="774"/>
      <c r="BA99" s="774"/>
      <c r="BB99" s="774"/>
      <c r="BC99" s="774"/>
      <c r="BD99" s="774"/>
      <c r="BE99" s="774"/>
      <c r="BF99" s="774"/>
      <c r="BG99" s="774"/>
      <c r="BH99" s="774"/>
      <c r="BI99" s="774"/>
    </row>
    <row r="100" spans="1:61">
      <c r="A100" s="1367"/>
      <c r="B100" s="1366"/>
      <c r="C100" s="796"/>
      <c r="D100" s="796"/>
      <c r="E100" s="796"/>
      <c r="F100" s="796"/>
      <c r="G100" s="796"/>
      <c r="H100" s="796"/>
      <c r="I100" s="796"/>
      <c r="J100" s="796"/>
      <c r="K100" s="796"/>
      <c r="L100" s="796"/>
      <c r="M100" s="796"/>
      <c r="N100" s="796"/>
      <c r="O100" s="796"/>
      <c r="P100" s="796"/>
      <c r="Q100" s="796"/>
      <c r="R100" s="796"/>
      <c r="S100" s="796"/>
      <c r="U100" s="774"/>
      <c r="V100" s="774"/>
      <c r="W100" s="774"/>
      <c r="X100" s="774"/>
      <c r="Y100" s="774"/>
      <c r="Z100" s="774"/>
      <c r="AA100" s="774"/>
      <c r="AB100" s="774"/>
      <c r="AC100" s="774"/>
      <c r="AD100" s="774"/>
      <c r="AE100" s="774"/>
      <c r="AF100" s="774"/>
      <c r="AG100" s="774"/>
      <c r="AH100" s="774"/>
      <c r="AI100" s="774"/>
      <c r="AJ100" s="774"/>
      <c r="AK100" s="774"/>
      <c r="AL100" s="774"/>
      <c r="AM100" s="774"/>
      <c r="AN100" s="774"/>
      <c r="AO100" s="774"/>
      <c r="AP100" s="774"/>
      <c r="AQ100" s="774"/>
      <c r="AR100" s="774"/>
      <c r="AS100" s="774"/>
      <c r="AT100" s="774"/>
      <c r="AU100" s="774"/>
      <c r="AV100" s="774"/>
      <c r="AW100" s="774"/>
      <c r="AX100" s="774"/>
      <c r="AY100" s="774"/>
      <c r="AZ100" s="774"/>
      <c r="BA100" s="774"/>
      <c r="BB100" s="774"/>
      <c r="BC100" s="774"/>
      <c r="BD100" s="774"/>
      <c r="BE100" s="774"/>
      <c r="BF100" s="774"/>
      <c r="BG100" s="774"/>
      <c r="BH100" s="774"/>
      <c r="BI100" s="774"/>
    </row>
    <row r="101" spans="1:61">
      <c r="A101" s="1367"/>
      <c r="B101" s="1366"/>
      <c r="C101" s="796"/>
      <c r="D101" s="796"/>
      <c r="E101" s="796"/>
      <c r="F101" s="796"/>
      <c r="G101" s="796"/>
      <c r="H101" s="796"/>
      <c r="I101" s="796"/>
      <c r="J101" s="796"/>
      <c r="K101" s="796"/>
      <c r="L101" s="796"/>
      <c r="M101" s="796"/>
      <c r="N101" s="796"/>
      <c r="O101" s="796"/>
      <c r="P101" s="796"/>
      <c r="Q101" s="796"/>
      <c r="R101" s="796"/>
      <c r="S101" s="796"/>
      <c r="U101" s="774"/>
      <c r="V101" s="774"/>
      <c r="W101" s="774"/>
      <c r="X101" s="774"/>
      <c r="Y101" s="774"/>
      <c r="Z101" s="774"/>
      <c r="AA101" s="774"/>
      <c r="AB101" s="774"/>
      <c r="AC101" s="774"/>
      <c r="AD101" s="774"/>
      <c r="AE101" s="774"/>
      <c r="AF101" s="774"/>
      <c r="AG101" s="774"/>
      <c r="AH101" s="774"/>
      <c r="AI101" s="774"/>
      <c r="AJ101" s="774"/>
      <c r="AK101" s="774"/>
      <c r="AL101" s="774"/>
      <c r="AM101" s="774"/>
      <c r="AN101" s="774"/>
      <c r="AO101" s="774"/>
      <c r="AP101" s="774"/>
      <c r="AQ101" s="774"/>
      <c r="AR101" s="774"/>
      <c r="AS101" s="774"/>
      <c r="AT101" s="774"/>
      <c r="AU101" s="774"/>
      <c r="AV101" s="774"/>
      <c r="AW101" s="774"/>
      <c r="AX101" s="774"/>
      <c r="AY101" s="774"/>
      <c r="AZ101" s="774"/>
      <c r="BA101" s="774"/>
      <c r="BB101" s="774"/>
      <c r="BC101" s="774"/>
      <c r="BD101" s="774"/>
      <c r="BE101" s="774"/>
      <c r="BF101" s="774"/>
      <c r="BG101" s="774"/>
      <c r="BH101" s="774"/>
      <c r="BI101" s="774"/>
    </row>
    <row r="102" spans="1:61">
      <c r="A102" s="1367"/>
      <c r="B102" s="1366"/>
      <c r="C102" s="796"/>
      <c r="D102" s="796"/>
      <c r="E102" s="796"/>
      <c r="F102" s="796"/>
      <c r="G102" s="796"/>
      <c r="H102" s="796"/>
      <c r="I102" s="796"/>
      <c r="J102" s="796"/>
      <c r="K102" s="796"/>
      <c r="L102" s="796"/>
      <c r="M102" s="796"/>
      <c r="N102" s="796"/>
      <c r="O102" s="796"/>
      <c r="P102" s="796"/>
      <c r="Q102" s="796"/>
      <c r="R102" s="796"/>
      <c r="S102" s="796"/>
      <c r="U102" s="774"/>
      <c r="V102" s="774"/>
      <c r="W102" s="774"/>
      <c r="X102" s="774"/>
      <c r="Y102" s="774"/>
      <c r="Z102" s="774"/>
      <c r="AA102" s="774"/>
      <c r="AB102" s="774"/>
      <c r="AC102" s="774"/>
      <c r="AD102" s="774"/>
      <c r="AE102" s="774"/>
      <c r="AF102" s="774"/>
      <c r="AG102" s="774"/>
      <c r="AH102" s="774"/>
      <c r="AI102" s="774"/>
      <c r="AJ102" s="774"/>
      <c r="AK102" s="774"/>
      <c r="AL102" s="774"/>
      <c r="AM102" s="774"/>
      <c r="AN102" s="774"/>
      <c r="AO102" s="774"/>
      <c r="AP102" s="774"/>
      <c r="AQ102" s="774"/>
      <c r="AR102" s="774"/>
      <c r="AS102" s="774"/>
      <c r="AT102" s="774"/>
      <c r="AU102" s="774"/>
      <c r="AV102" s="774"/>
      <c r="AW102" s="774"/>
      <c r="AX102" s="774"/>
      <c r="AY102" s="774"/>
      <c r="AZ102" s="774"/>
      <c r="BA102" s="774"/>
      <c r="BB102" s="774"/>
      <c r="BC102" s="774"/>
      <c r="BD102" s="774"/>
      <c r="BE102" s="774"/>
      <c r="BF102" s="774"/>
      <c r="BG102" s="774"/>
      <c r="BH102" s="774"/>
      <c r="BI102" s="774"/>
    </row>
  </sheetData>
  <mergeCells count="53">
    <mergeCell ref="B81:O81"/>
    <mergeCell ref="P81:AC81"/>
    <mergeCell ref="AD81:AQ81"/>
    <mergeCell ref="AR81:BE81"/>
    <mergeCell ref="BF81:BS81"/>
    <mergeCell ref="BT60:CH60"/>
    <mergeCell ref="B75:O75"/>
    <mergeCell ref="P75:AC75"/>
    <mergeCell ref="AD75:AQ75"/>
    <mergeCell ref="AR75:BE75"/>
    <mergeCell ref="BF75:BS75"/>
    <mergeCell ref="BF60:BS60"/>
    <mergeCell ref="BF67:BS67"/>
    <mergeCell ref="BT67:CH67"/>
    <mergeCell ref="R38:Y38"/>
    <mergeCell ref="B67:O67"/>
    <mergeCell ref="P67:AC67"/>
    <mergeCell ref="AD67:AQ67"/>
    <mergeCell ref="AR67:BE67"/>
    <mergeCell ref="B38:Q38"/>
    <mergeCell ref="B60:O60"/>
    <mergeCell ref="P60:AC60"/>
    <mergeCell ref="AD60:AQ60"/>
    <mergeCell ref="AR60:BE60"/>
    <mergeCell ref="BT31:CH31"/>
    <mergeCell ref="BF31:BS31"/>
    <mergeCell ref="B4:O4"/>
    <mergeCell ref="P4:AC4"/>
    <mergeCell ref="AD4:AQ4"/>
    <mergeCell ref="AR4:BE4"/>
    <mergeCell ref="BF4:BS4"/>
    <mergeCell ref="B7:O7"/>
    <mergeCell ref="P7:AC7"/>
    <mergeCell ref="AD7:AQ7"/>
    <mergeCell ref="B31:O31"/>
    <mergeCell ref="P31:AC31"/>
    <mergeCell ref="AD31:AQ31"/>
    <mergeCell ref="BT81:CH81"/>
    <mergeCell ref="BT75:CH75"/>
    <mergeCell ref="BT3:CF3"/>
    <mergeCell ref="B2:O2"/>
    <mergeCell ref="P2:AC2"/>
    <mergeCell ref="AD2:AQ2"/>
    <mergeCell ref="AR2:BE2"/>
    <mergeCell ref="BF2:BS2"/>
    <mergeCell ref="BT2:CF2"/>
    <mergeCell ref="B3:O3"/>
    <mergeCell ref="P3:AC3"/>
    <mergeCell ref="AD3:AQ3"/>
    <mergeCell ref="AR3:BE3"/>
    <mergeCell ref="BF3:BS3"/>
    <mergeCell ref="AR31:BE31"/>
    <mergeCell ref="BT4:CF4"/>
  </mergeCells>
  <pageMargins left="0.7" right="0.7" top="0.75" bottom="0.75" header="0.3" footer="0.3"/>
  <pageSetup scale="22" orientation="landscape" r:id="rId1"/>
  <rowBreaks count="1" manualBreakCount="1">
    <brk id="58" max="16383" man="1"/>
  </rowBreaks>
  <colBreaks count="5" manualBreakCount="5">
    <brk id="15" max="1048575" man="1"/>
    <brk id="29" max="1048575" man="1"/>
    <brk id="43" max="1048575" man="1"/>
    <brk id="57" max="1048575" man="1"/>
    <brk id="71"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ppendix A</vt:lpstr>
      <vt:lpstr>ATT1-ADIT </vt:lpstr>
      <vt:lpstr>ADIT-ADIT1A</vt:lpstr>
      <vt:lpstr>ATT 2 - Other Taxes</vt:lpstr>
      <vt:lpstr>3 - Revenue Credits</vt:lpstr>
      <vt:lpstr>4 - 100 Basis Pt ROE</vt:lpstr>
      <vt:lpstr>5 - Cost Support</vt:lpstr>
      <vt:lpstr>6- True-Up Adjustment </vt:lpstr>
      <vt:lpstr>6A-Estimate &amp; Reconcile</vt:lpstr>
      <vt:lpstr>7 -TEC</vt:lpstr>
      <vt:lpstr>8-Depreciation Rates</vt:lpstr>
      <vt:lpstr>9-EDIT-DDIT </vt:lpstr>
      <vt:lpstr>Workpapers</vt:lpstr>
      <vt:lpstr>'3 - Revenue Credits'!Print_Area</vt:lpstr>
      <vt:lpstr>'5 - Cost Support'!Print_Area</vt:lpstr>
      <vt:lpstr>'6- True-Up Adjustment '!Print_Area</vt:lpstr>
      <vt:lpstr>'7 -TEC'!Print_Area</vt:lpstr>
      <vt:lpstr>'ADIT-ADIT1A'!Print_Area</vt:lpstr>
      <vt:lpstr>'Appendix A'!Print_Area</vt:lpstr>
      <vt:lpstr>'ATT 2 - Other Taxes'!Print_Area</vt:lpstr>
      <vt:lpstr>'ATT1-ADIT '!Print_Area</vt:lpstr>
      <vt:lpstr>'5 - Cost Support'!Print_Titles</vt:lpstr>
      <vt:lpstr>'6A-Estimate &amp; Reconcile'!Print_Titles</vt:lpstr>
      <vt:lpstr>'7 -TEC'!Print_Titles</vt:lpstr>
      <vt:lpstr>'Appendix A'!Print_Titles</vt:lpstr>
      <vt:lpstr>Workpaper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bydeen, Jeanette I.</dc:creator>
  <cp:lastModifiedBy>Ofosu-Koranteng, Gloria</cp:lastModifiedBy>
  <cp:lastPrinted>2021-10-12T12:24:15Z</cp:lastPrinted>
  <dcterms:created xsi:type="dcterms:W3CDTF">2008-07-07T19:27:29Z</dcterms:created>
  <dcterms:modified xsi:type="dcterms:W3CDTF">2021-10-15T16:0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A31E91-2969-4B87-91D6-CB83CB79ADA2}</vt:lpwstr>
  </property>
</Properties>
</file>